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LMIs\LMI Monthly Update\2023\Mar 23\"/>
    </mc:Choice>
  </mc:AlternateContent>
  <bookViews>
    <workbookView xWindow="0" yWindow="0" windowWidth="28800" windowHeight="11580" activeTab="5"/>
  </bookViews>
  <sheets>
    <sheet name="Spotlight ETP List" sheetId="1" r:id="rId1"/>
    <sheet name="Spotlight MFSA List" sheetId="2" r:id="rId2"/>
    <sheet name="Spotlight mFund List" sheetId="3" r:id="rId3"/>
    <sheet name="Spotlight LIC List" sheetId="4" r:id="rId4"/>
    <sheet name="Spotlight A-REITS  List" sheetId="5" r:id="rId5"/>
    <sheet name="Spotlight Infra  List" sheetId="6" r:id="rId6"/>
  </sheets>
  <externalReferences>
    <externalReference r:id="rId7"/>
  </externalReferences>
  <definedNames>
    <definedName name="_xlnm._FilterDatabase" localSheetId="0" hidden="1">'Spotlight ETP List'!$A$10:$Y$320</definedName>
    <definedName name="_xlnm._FilterDatabase" localSheetId="2" hidden="1">'Spotlight mFund List'!$A$11:$X$261</definedName>
    <definedName name="ARF">OFFSET('[1]new database'!$A$5,0,0,COUNTA('[1]new database'!$A$5:$A3000),6)</definedName>
    <definedName name="ARF_label_range">OFFSET(ARF_val_start,-48,-1,49,1)</definedName>
    <definedName name="ARF_val_range">OFFSET(ARF_val_start,-48,0,49,1)</definedName>
    <definedName name="ARF_val_start">OFFSET([1]Absolute!$E$82,COUNT([1]Absolute!$E:$E),0,1,1)</definedName>
    <definedName name="data_bloomberg_nta_prices">[1]NAV!$A$2:$G$980</definedName>
    <definedName name="data_navs">[1]NAV!$I$3:$M$990</definedName>
    <definedName name="data_performance">[1]Performance!$I$3:$O$989</definedName>
    <definedName name="data_spreads">[1]Spreads!$A$3:$F$435</definedName>
    <definedName name="data_spreads_rozetta">[1]Spreads!$H:$O</definedName>
    <definedName name="_xlnm.Database">OFFSET('[1]new database'!$BT$3,0,0,COUNTA('[1]new database'!$BT$3:$BT$3642),8)</definedName>
    <definedName name="ETC_SP">OFFSET('[1]new database'!$BE$5,0,0,COUNTA('[1]new database'!$BE$5:$BE$3499),6)</definedName>
    <definedName name="ETF">OFFSET('[1]new database'!$H$5,0,0,COUNTA('[1]new database'!$H$5:$H$3499),6)</definedName>
    <definedName name="ETF_label_range">OFFSET(ETF_val_start,-72,-1,73,1)</definedName>
    <definedName name="ETF_val_range">OFFSET(ETF_val_start,-72,2,73,1)</definedName>
    <definedName name="ETF_val_start">OFFSET([1]ETFs!$C$68,COUNT([1]ETFs!$C:$C),0,1,1)</definedName>
    <definedName name="ICT">OFFSET('[1]new database'!$V$5,0,0,COUNTA('[1]new database'!$V$5:$V$3499),6)</definedName>
    <definedName name="IF">OFFSET('[1]new database'!$O$5,0,0,COUNTA('[1]new database'!$O$5:$O$3499),6)</definedName>
    <definedName name="IF_label_range">OFFSET(IF_val_start,-120,-1,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C_label_range">OFFSET(LIC_val_start,-120,-1,121,1)</definedName>
    <definedName name="LIC_val_range">OFFSET(LIC_val_start,-120,0,121,1)</definedName>
    <definedName name="LIC_val_start">OFFSET([1]LIC!$E$2,COUNT([1]LIC!$E:$E),0,1,1)</definedName>
    <definedName name="LPT">OFFSET('[1]new database'!$AJ$5,0,0,COUNTA('[1]new database'!$AJ$5:$AJ$3499),6)</definedName>
    <definedName name="LPT_label_range">OFFSET(LPT_val_start,-120,-1,121,1)</definedName>
    <definedName name="LPT_val_range">OFFSET(LPT_val_start,-120,2,121,1)</definedName>
    <definedName name="LPT_val_start">OFFSET([1]AREITS!$C$2,COUNT([1]AREITS!$C:$C),0,1,1)</definedName>
    <definedName name="mcap_label_range">OFFSET(mcap_val_start,-120,-1,121,1)</definedName>
    <definedName name="mcap_val_range">OFFSET(mcap_val_start,-120,0,121,1)</definedName>
    <definedName name="mcap_val_start">OFFSET([1]MktCap!$C$1,COUNT([1]MktCap!$C:$C)+1,0,1,1)</definedName>
    <definedName name="MFSA">OFFSET('[1]new database'!$BL$5,0,0,COUNTA('[1]new database'!$BL$5:$BL$3499),6)</definedName>
    <definedName name="mFund">OFFSET('[1]new database'!$AX$5,0,0,COUNTA('[1]new database'!$AX$5:$AX$3499),6)</definedName>
    <definedName name="PDF">OFFSET('[1]new database'!$AC$5,0,0,COUNTA('[1]new database'!$AC$5:$AC$3499),6)</definedName>
    <definedName name="PDF_label_range">OFFSET(PDF_val_start,-120,-1,121,1)</definedName>
    <definedName name="PDF_val_range">OFFSET(PDF_val_start,-120,2,121,1)</definedName>
    <definedName name="PDF_val_start">OFFSET([1]PDF!$C$2,COUNT([1]PDF!$C:$C),0,1,1)</definedName>
    <definedName name="_xlnm.Print_Area" localSheetId="4">'Spotlight A-REITS  List'!$A$1:$V$73</definedName>
    <definedName name="_xlnm.Print_Area" localSheetId="0">'Spotlight ETP List'!$A$1:$Y$333</definedName>
    <definedName name="_xlnm.Print_Area" localSheetId="5">'Spotlight Infra  List'!$A$1:$V$47</definedName>
    <definedName name="_xlnm.Print_Area" localSheetId="3">'Spotlight LIC List'!$A$1:$Z$124</definedName>
    <definedName name="_xlnm.Print_Area" localSheetId="1">'Spotlight MFSA List'!$A$1:$X$45</definedName>
    <definedName name="_xlnm.Print_Area" localSheetId="2">'Spotlight mFund List'!$A$1:$X$269</definedName>
    <definedName name="_xlnm.Print_Titles" localSheetId="4">'Spotlight A-REITS  List'!$1:$11</definedName>
    <definedName name="_xlnm.Print_Titles" localSheetId="0">'Spotlight ETP List'!$1:$10</definedName>
    <definedName name="_xlnm.Print_Titles" localSheetId="5">'Spotlight Infra  List'!$1:$11</definedName>
    <definedName name="_xlnm.Print_Titles" localSheetId="3">'Spotlight LIC List'!$1:$10</definedName>
    <definedName name="_xlnm.Print_Titles" localSheetId="1">'Spotlight MFSA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9),6)</definedName>
    <definedName name="trades_label_range">OFFSET(trades_val_start,-120,-1,121,1)</definedName>
    <definedName name="trades_val_range">OFFSET(trades_val_start,-120,2,121,1)</definedName>
    <definedName name="trades_val_start">OFFSET([1]Trades!$C$1,COUNT([1]Trades!$C:$C),0,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268" uniqueCount="1659">
  <si>
    <t>IRESS Watchlist: /ETFASX</t>
  </si>
  <si>
    <t>Activity</t>
  </si>
  <si>
    <t>Prices</t>
  </si>
  <si>
    <t>Returns</t>
  </si>
  <si>
    <t>ASX 
Code</t>
  </si>
  <si>
    <t>Type</t>
  </si>
  <si>
    <t>Fund Name</t>
  </si>
  <si>
    <t xml:space="preserve">  MER (% p.a)</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t>
  </si>
  <si>
    <t>Historical Distribution Yield</t>
  </si>
  <si>
    <t>1 Month Total Return</t>
  </si>
  <si>
    <t>1 Year Total Return</t>
  </si>
  <si>
    <t>3 Year Total Return (ann.)</t>
  </si>
  <si>
    <t>5 Year Total Return (ann.)</t>
  </si>
  <si>
    <t>Equity - Australia</t>
  </si>
  <si>
    <t>A200</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QFN</t>
  </si>
  <si>
    <t>QRE</t>
  </si>
  <si>
    <t>Equity - Australia Strategy</t>
  </si>
  <si>
    <t>AASF</t>
  </si>
  <si>
    <t>AQLT</t>
  </si>
  <si>
    <t>AUMF</t>
  </si>
  <si>
    <t>AUST</t>
  </si>
  <si>
    <t>AYLD</t>
  </si>
  <si>
    <t>BBOZ</t>
  </si>
  <si>
    <t>BEAR</t>
  </si>
  <si>
    <t>DVDY</t>
  </si>
  <si>
    <t>E200</t>
  </si>
  <si>
    <t>EIGA</t>
  </si>
  <si>
    <t>EINC</t>
  </si>
  <si>
    <t>FAIR</t>
  </si>
  <si>
    <t>GIVE</t>
  </si>
  <si>
    <t>GRNV</t>
  </si>
  <si>
    <t>GEAR</t>
  </si>
  <si>
    <t>HVST</t>
  </si>
  <si>
    <t>IHD</t>
  </si>
  <si>
    <t>IIGF</t>
  </si>
  <si>
    <t>IISV</t>
  </si>
  <si>
    <t>INES</t>
  </si>
  <si>
    <t>INIF</t>
  </si>
  <si>
    <t>IESG</t>
  </si>
  <si>
    <t>MAAT</t>
  </si>
  <si>
    <t>MFOA</t>
  </si>
  <si>
    <t>MVOL</t>
  </si>
  <si>
    <t>RARI</t>
  </si>
  <si>
    <t>RDV</t>
  </si>
  <si>
    <t>SMLL</t>
  </si>
  <si>
    <t>SWTZ</t>
  </si>
  <si>
    <t>SYI</t>
  </si>
  <si>
    <t>VETH</t>
  </si>
  <si>
    <t>VHY</t>
  </si>
  <si>
    <t>YMAX</t>
  </si>
  <si>
    <t>ZYAU</t>
  </si>
  <si>
    <t>Equity - Global</t>
  </si>
  <si>
    <t>F100</t>
  </si>
  <si>
    <t>ESGI</t>
  </si>
  <si>
    <t>ESTX</t>
  </si>
  <si>
    <t>HEUR</t>
  </si>
  <si>
    <t>HNDQ</t>
  </si>
  <si>
    <t>IEU</t>
  </si>
  <si>
    <t>IHOO</t>
  </si>
  <si>
    <t>IHVV</t>
  </si>
  <si>
    <t>IHWL</t>
  </si>
  <si>
    <t>IJH</t>
  </si>
  <si>
    <t>IJR</t>
  </si>
  <si>
    <t>IOO</t>
  </si>
  <si>
    <t>IVE</t>
  </si>
  <si>
    <t>IVV</t>
  </si>
  <si>
    <t>IWLD</t>
  </si>
  <si>
    <t>NDQ</t>
  </si>
  <si>
    <t>QUS</t>
  </si>
  <si>
    <t>SPY</t>
  </si>
  <si>
    <t>VEU</t>
  </si>
  <si>
    <t>VEQ</t>
  </si>
  <si>
    <t>VGAD</t>
  </si>
  <si>
    <t>VGS</t>
  </si>
  <si>
    <t>VTS</t>
  </si>
  <si>
    <t>WRLD</t>
  </si>
  <si>
    <t>WXHG</t>
  </si>
  <si>
    <t>WXOZ</t>
  </si>
  <si>
    <t>Equity - Asia</t>
  </si>
  <si>
    <t>ASAO</t>
  </si>
  <si>
    <t>ASIA</t>
  </si>
  <si>
    <t>CETF</t>
  </si>
  <si>
    <t>CNEW</t>
  </si>
  <si>
    <t>HJPN</t>
  </si>
  <si>
    <t>IAA</t>
  </si>
  <si>
    <t>IJP</t>
  </si>
  <si>
    <t>IKO</t>
  </si>
  <si>
    <t>IIND</t>
  </si>
  <si>
    <t>IZZ</t>
  </si>
  <si>
    <t>NDIA</t>
  </si>
  <si>
    <t>VAE</t>
  </si>
  <si>
    <t>Equity - Emerging Markets</t>
  </si>
  <si>
    <t>EMKT</t>
  </si>
  <si>
    <t>EMMG</t>
  </si>
  <si>
    <t>IEM</t>
  </si>
  <si>
    <t>FEMX</t>
  </si>
  <si>
    <t>VGE</t>
  </si>
  <si>
    <t>WEMG</t>
  </si>
  <si>
    <t>Equity - Global Sectors</t>
  </si>
  <si>
    <t>ACDC</t>
  </si>
  <si>
    <t>ATOM</t>
  </si>
  <si>
    <t>BNKS</t>
  </si>
  <si>
    <t>CLDD</t>
  </si>
  <si>
    <t>CLNE</t>
  </si>
  <si>
    <t>CRYP</t>
  </si>
  <si>
    <t>CURE</t>
  </si>
  <si>
    <t>DRIV</t>
  </si>
  <si>
    <t>DRUG</t>
  </si>
  <si>
    <t>EDOC</t>
  </si>
  <si>
    <t>ESPO</t>
  </si>
  <si>
    <t>FANG</t>
  </si>
  <si>
    <t>FOOD</t>
  </si>
  <si>
    <t>FUEL</t>
  </si>
  <si>
    <t>GAME</t>
  </si>
  <si>
    <t>GCO2</t>
  </si>
  <si>
    <t>GDX</t>
  </si>
  <si>
    <t>GMTL</t>
  </si>
  <si>
    <t>HACK</t>
  </si>
  <si>
    <t>HGEN</t>
  </si>
  <si>
    <t>HLTH</t>
  </si>
  <si>
    <t>IBUY</t>
  </si>
  <si>
    <t>IEAT</t>
  </si>
  <si>
    <t>IPAY</t>
  </si>
  <si>
    <t>ITEK</t>
  </si>
  <si>
    <t>IXI</t>
  </si>
  <si>
    <t>IXJ</t>
  </si>
  <si>
    <t>MNRS</t>
  </si>
  <si>
    <t>MTAV</t>
  </si>
  <si>
    <t>RBTZ</t>
  </si>
  <si>
    <t>ROBO</t>
  </si>
  <si>
    <t>ROYL</t>
  </si>
  <si>
    <t>SEMI</t>
  </si>
  <si>
    <t>TANN</t>
  </si>
  <si>
    <t>TECH</t>
  </si>
  <si>
    <t>URNM</t>
  </si>
  <si>
    <t>WIRE</t>
  </si>
  <si>
    <t>XCO2</t>
  </si>
  <si>
    <t>XMET</t>
  </si>
  <si>
    <t>Equity - Global Strategy</t>
  </si>
  <si>
    <t>ADEF</t>
  </si>
  <si>
    <t>AGX1</t>
  </si>
  <si>
    <t>BBUS</t>
  </si>
  <si>
    <t>ERTH</t>
  </si>
  <si>
    <t>ETHI</t>
  </si>
  <si>
    <t>FATP</t>
  </si>
  <si>
    <t>FDEM</t>
  </si>
  <si>
    <t>FUTR</t>
  </si>
  <si>
    <t>GGUS</t>
  </si>
  <si>
    <t>GLOB</t>
  </si>
  <si>
    <t>GOAT</t>
  </si>
  <si>
    <t>GPEQ</t>
  </si>
  <si>
    <t>HETH</t>
  </si>
  <si>
    <t>HQLT</t>
  </si>
  <si>
    <t>HYGG</t>
  </si>
  <si>
    <t>IDEA</t>
  </si>
  <si>
    <t>INCM</t>
  </si>
  <si>
    <t>ISLM</t>
  </si>
  <si>
    <t>JEPI</t>
  </si>
  <si>
    <t>JREG</t>
  </si>
  <si>
    <t>JZRO</t>
  </si>
  <si>
    <t>LNAS</t>
  </si>
  <si>
    <t>LPGD</t>
  </si>
  <si>
    <t>LSGE</t>
  </si>
  <si>
    <t>MAET</t>
  </si>
  <si>
    <t>MCCL</t>
  </si>
  <si>
    <t>MCGG</t>
  </si>
  <si>
    <t>MGOC</t>
  </si>
  <si>
    <t>MHG</t>
  </si>
  <si>
    <t>MHHT</t>
  </si>
  <si>
    <t>MKAX</t>
  </si>
  <si>
    <t>MOAT</t>
  </si>
  <si>
    <t>MOGL</t>
  </si>
  <si>
    <t>MSTR</t>
  </si>
  <si>
    <t>NNUK</t>
  </si>
  <si>
    <t>PAXX</t>
  </si>
  <si>
    <t>PGTX</t>
  </si>
  <si>
    <t>PIXX</t>
  </si>
  <si>
    <t>QHAL</t>
  </si>
  <si>
    <t>QLTY</t>
  </si>
  <si>
    <t>QMAX</t>
  </si>
  <si>
    <t>QMIX</t>
  </si>
  <si>
    <t>QSML</t>
  </si>
  <si>
    <t>QUAL</t>
  </si>
  <si>
    <t>QYLD</t>
  </si>
  <si>
    <t>S3GO</t>
  </si>
  <si>
    <t>SNAS</t>
  </si>
  <si>
    <t>T3MP</t>
  </si>
  <si>
    <t>UMAX</t>
  </si>
  <si>
    <t>UYLD</t>
  </si>
  <si>
    <t>VESG</t>
  </si>
  <si>
    <t>VISM</t>
  </si>
  <si>
    <t>VMIN</t>
  </si>
  <si>
    <t>VNGS</t>
  </si>
  <si>
    <t>VVLU</t>
  </si>
  <si>
    <t>WCMQ</t>
  </si>
  <si>
    <t>WDIV</t>
  </si>
  <si>
    <t>WDMF</t>
  </si>
  <si>
    <t>WVOL</t>
  </si>
  <si>
    <t>XALG</t>
  </si>
  <si>
    <t>XASG</t>
  </si>
  <si>
    <t>VLUE</t>
  </si>
  <si>
    <t>ZYUS</t>
  </si>
  <si>
    <t>Equity - Infrastructure</t>
  </si>
  <si>
    <t>IFRA</t>
  </si>
  <si>
    <t>JPSI</t>
  </si>
  <si>
    <t>MICH</t>
  </si>
  <si>
    <t>VBLD</t>
  </si>
  <si>
    <t>Property - Australia</t>
  </si>
  <si>
    <t>MVA</t>
  </si>
  <si>
    <t>RINC</t>
  </si>
  <si>
    <t>SLF</t>
  </si>
  <si>
    <t>VAP</t>
  </si>
  <si>
    <t>Property - Global</t>
  </si>
  <si>
    <t>DJRE</t>
  </si>
  <si>
    <t>HJZP</t>
  </si>
  <si>
    <t>RCAP</t>
  </si>
  <si>
    <t>REIT</t>
  </si>
  <si>
    <t>Fixed Income - Australia Dollar</t>
  </si>
  <si>
    <t>AGVT</t>
  </si>
  <si>
    <t>BHYB</t>
  </si>
  <si>
    <t>BNDS</t>
  </si>
  <si>
    <t>BOND</t>
  </si>
  <si>
    <t>CRED</t>
  </si>
  <si>
    <t>FLOT</t>
  </si>
  <si>
    <t>GOVT</t>
  </si>
  <si>
    <t>HBRD</t>
  </si>
  <si>
    <t>HCRD</t>
  </si>
  <si>
    <t>IAF</t>
  </si>
  <si>
    <t>ICOR</t>
  </si>
  <si>
    <t>ILB</t>
  </si>
  <si>
    <t>IGB</t>
  </si>
  <si>
    <t>IYLD</t>
  </si>
  <si>
    <t>OZBD</t>
  </si>
  <si>
    <t>PLUS</t>
  </si>
  <si>
    <t>QPON</t>
  </si>
  <si>
    <t>RGB</t>
  </si>
  <si>
    <t>RSM</t>
  </si>
  <si>
    <t>RCB</t>
  </si>
  <si>
    <t>SUBD</t>
  </si>
  <si>
    <t>VACF</t>
  </si>
  <si>
    <t>VAF</t>
  </si>
  <si>
    <t>VGB</t>
  </si>
  <si>
    <t>Fixed Income - Global</t>
  </si>
  <si>
    <t>AESG</t>
  </si>
  <si>
    <t>DHOF</t>
  </si>
  <si>
    <t>EBND</t>
  </si>
  <si>
    <t>GOOD</t>
  </si>
  <si>
    <t>IHCB</t>
  </si>
  <si>
    <t>IHHY</t>
  </si>
  <si>
    <t>IHEB</t>
  </si>
  <si>
    <t>GBND</t>
  </si>
  <si>
    <t>GCAP</t>
  </si>
  <si>
    <t>GGOV</t>
  </si>
  <si>
    <t>USHY</t>
  </si>
  <si>
    <t>USTB</t>
  </si>
  <si>
    <t>VBND</t>
  </si>
  <si>
    <t>VCF</t>
  </si>
  <si>
    <t>VEFI</t>
  </si>
  <si>
    <t>VIF</t>
  </si>
  <si>
    <t>XARO</t>
  </si>
  <si>
    <t>Cash</t>
  </si>
  <si>
    <t>AAA</t>
  </si>
  <si>
    <t>BILL</t>
  </si>
  <si>
    <t>ISEC</t>
  </si>
  <si>
    <t>Mixed Asset</t>
  </si>
  <si>
    <t>DBBF</t>
  </si>
  <si>
    <t>DGGF</t>
  </si>
  <si>
    <t>DHHF</t>
  </si>
  <si>
    <t>DZZF</t>
  </si>
  <si>
    <t>GROW</t>
  </si>
  <si>
    <t>IBAL</t>
  </si>
  <si>
    <t>IGRO</t>
  </si>
  <si>
    <t>VDCO</t>
  </si>
  <si>
    <t>VDBA</t>
  </si>
  <si>
    <t>VDGR</t>
  </si>
  <si>
    <t>VDHG</t>
  </si>
  <si>
    <t>Currency</t>
  </si>
  <si>
    <t>AUDS</t>
  </si>
  <si>
    <t>EEU</t>
  </si>
  <si>
    <t>POU</t>
  </si>
  <si>
    <t>USD</t>
  </si>
  <si>
    <t>YANK</t>
  </si>
  <si>
    <t xml:space="preserve">Commodity </t>
  </si>
  <si>
    <t>ETPMPM</t>
  </si>
  <si>
    <t>ETPMPT</t>
  </si>
  <si>
    <t>ETPMAG</t>
  </si>
  <si>
    <t>ETPMPD</t>
  </si>
  <si>
    <t>GOLD</t>
  </si>
  <si>
    <t>NUGG</t>
  </si>
  <si>
    <t>OOO</t>
  </si>
  <si>
    <t>PMGOLD</t>
  </si>
  <si>
    <t>QAU</t>
  </si>
  <si>
    <t>Australian Indices</t>
  </si>
  <si>
    <t>XJOAI</t>
  </si>
  <si>
    <t>Index</t>
  </si>
  <si>
    <t>n/a</t>
  </si>
  <si>
    <t>XSOAI</t>
  </si>
  <si>
    <t>XPJAI</t>
  </si>
  <si>
    <t>XIFAI</t>
  </si>
  <si>
    <t>SPBDASXT</t>
  </si>
  <si>
    <t>SPBDAGVT</t>
  </si>
  <si>
    <t>Type: ETF = Exchange Transacted Fund, SP = Structured Product, MF = Managed Fund,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t>
  </si>
  <si>
    <t>*** Funds Inflow / Outflow represent the number of units changed times the end of month closing price.</t>
  </si>
  <si>
    <t xml:space="preserve"># The FUM for each ETP is based off the last reported number of units multiplied by the closing price on the last Transaction day of the month.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XTB</t>
  </si>
  <si>
    <t>Type*</t>
  </si>
  <si>
    <t>Year High</t>
  </si>
  <si>
    <t>Year Low</t>
  </si>
  <si>
    <t>YTMALD</t>
  </si>
  <si>
    <t>MF</t>
  </si>
  <si>
    <t>YTMAP1</t>
  </si>
  <si>
    <t>YTMAS2</t>
  </si>
  <si>
    <t>YTMDO2</t>
  </si>
  <si>
    <t>YTMDX1</t>
  </si>
  <si>
    <t>YTMDX2</t>
  </si>
  <si>
    <t>YTMDX3</t>
  </si>
  <si>
    <t>YTMGP1</t>
  </si>
  <si>
    <t>YTMIP1</t>
  </si>
  <si>
    <t>YTMMG2</t>
  </si>
  <si>
    <t>YTMMQ1</t>
  </si>
  <si>
    <t>YTMORG</t>
  </si>
  <si>
    <t>YTMQF4</t>
  </si>
  <si>
    <t>YTMSCP</t>
  </si>
  <si>
    <t>YTMSG3</t>
  </si>
  <si>
    <t>YTMTL2</t>
  </si>
  <si>
    <t>YTMVC1</t>
  </si>
  <si>
    <t>YTMVCX</t>
  </si>
  <si>
    <t xml:space="preserve">* Average % Spread = provides the time weighted average of all bid/ask spreads as a percentage of the mid price. The bid/ask points used for the computation correspond to the quotes received for fhe period for the first BD of the month until the last BD of the month. </t>
  </si>
  <si>
    <t xml:space="preserve"># The FUM for each ETP is based off the last reported number of units recorded in CHESS multiplied by the closing price on the last Transaction day of the month.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MFUND</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FZ19</t>
  </si>
  <si>
    <t>ALH01</t>
  </si>
  <si>
    <t>ALH02</t>
  </si>
  <si>
    <t>ALH03</t>
  </si>
  <si>
    <t>AQY01</t>
  </si>
  <si>
    <t>AXW01</t>
  </si>
  <si>
    <t>AXW04</t>
  </si>
  <si>
    <t>AXW05</t>
  </si>
  <si>
    <t>AXW06</t>
  </si>
  <si>
    <t>BAE01</t>
  </si>
  <si>
    <t>BAE02</t>
  </si>
  <si>
    <t>BAE03</t>
  </si>
  <si>
    <t>BAE04</t>
  </si>
  <si>
    <t>FIL08</t>
  </si>
  <si>
    <t>FIL21</t>
  </si>
  <si>
    <t>A</t>
  </si>
  <si>
    <t>FIL26</t>
  </si>
  <si>
    <t>FIL37</t>
  </si>
  <si>
    <t>FTR01</t>
  </si>
  <si>
    <t>FTR02</t>
  </si>
  <si>
    <t>GCC01</t>
  </si>
  <si>
    <t>IAL11</t>
  </si>
  <si>
    <t>IAL16</t>
  </si>
  <si>
    <t>LMA01</t>
  </si>
  <si>
    <t>LMA11</t>
  </si>
  <si>
    <t>LMA13</t>
  </si>
  <si>
    <t>LMA14</t>
  </si>
  <si>
    <t>LMA17</t>
  </si>
  <si>
    <t>MLO02</t>
  </si>
  <si>
    <t>PLI01</t>
  </si>
  <si>
    <t>SCH21</t>
  </si>
  <si>
    <t>SCH22</t>
  </si>
  <si>
    <t>SHF01</t>
  </si>
  <si>
    <t>SHF02</t>
  </si>
  <si>
    <t>SHF07</t>
  </si>
  <si>
    <t>AET07</t>
  </si>
  <si>
    <t>AFZ20</t>
  </si>
  <si>
    <t>AXW02</t>
  </si>
  <si>
    <t>AXW13</t>
  </si>
  <si>
    <t>BAE05</t>
  </si>
  <si>
    <t>CFM02</t>
  </si>
  <si>
    <t>FEC01</t>
  </si>
  <si>
    <t>FEP01</t>
  </si>
  <si>
    <t>FTR03</t>
  </si>
  <si>
    <t>IAL12</t>
  </si>
  <si>
    <t>MFA02</t>
  </si>
  <si>
    <t>SHF04</t>
  </si>
  <si>
    <t>SPM01</t>
  </si>
  <si>
    <t>SPM02</t>
  </si>
  <si>
    <t>SPM03</t>
  </si>
  <si>
    <t>UAM01</t>
  </si>
  <si>
    <t>UAM02</t>
  </si>
  <si>
    <t>AET01</t>
  </si>
  <si>
    <t>AET03</t>
  </si>
  <si>
    <t>AET05</t>
  </si>
  <si>
    <t>AFZ04</t>
  </si>
  <si>
    <t>AFZ18</t>
  </si>
  <si>
    <t>AGA01</t>
  </si>
  <si>
    <t>AGF01</t>
  </si>
  <si>
    <t>AGP01</t>
  </si>
  <si>
    <t>AGP02</t>
  </si>
  <si>
    <t>AOS01</t>
  </si>
  <si>
    <t>AOS02</t>
  </si>
  <si>
    <t>AXW09</t>
  </si>
  <si>
    <t>AXW10</t>
  </si>
  <si>
    <t>AXW14</t>
  </si>
  <si>
    <t>BLL01</t>
  </si>
  <si>
    <t>BLM01</t>
  </si>
  <si>
    <t>CPG09</t>
  </si>
  <si>
    <t>CPG10</t>
  </si>
  <si>
    <t>COP01</t>
  </si>
  <si>
    <t>COP03</t>
  </si>
  <si>
    <t>EAP01</t>
  </si>
  <si>
    <t>EAP03</t>
  </si>
  <si>
    <t>FIL07</t>
  </si>
  <si>
    <t>FIL14</t>
  </si>
  <si>
    <t>FIL39</t>
  </si>
  <si>
    <t>FIL43</t>
  </si>
  <si>
    <t>FIL76</t>
  </si>
  <si>
    <t>FLI01</t>
  </si>
  <si>
    <t>FLI02</t>
  </si>
  <si>
    <t>GFF01</t>
  </si>
  <si>
    <t>GFH01</t>
  </si>
  <si>
    <t>GSF01</t>
  </si>
  <si>
    <t>GSF02</t>
  </si>
  <si>
    <t>IAL02</t>
  </si>
  <si>
    <t>IAL08</t>
  </si>
  <si>
    <t>IBB01</t>
  </si>
  <si>
    <t>IBB04</t>
  </si>
  <si>
    <t>IFP01</t>
  </si>
  <si>
    <t>INS01</t>
  </si>
  <si>
    <t>INT01</t>
  </si>
  <si>
    <t>IWM06</t>
  </si>
  <si>
    <t>JHI03</t>
  </si>
  <si>
    <t>JPM06</t>
  </si>
  <si>
    <t>LKH01</t>
  </si>
  <si>
    <t>LMA15</t>
  </si>
  <si>
    <t>LMA18</t>
  </si>
  <si>
    <t>MWH01</t>
  </si>
  <si>
    <t>MWS01</t>
  </si>
  <si>
    <t>MUN01</t>
  </si>
  <si>
    <t>NWG01</t>
  </si>
  <si>
    <t>ORB01</t>
  </si>
  <si>
    <t>ORB02</t>
  </si>
  <si>
    <t>ORB03</t>
  </si>
  <si>
    <t>PLI03</t>
  </si>
  <si>
    <t>SCH31</t>
  </si>
  <si>
    <t>PLM01</t>
  </si>
  <si>
    <t>SCH45</t>
  </si>
  <si>
    <t>SHF08</t>
  </si>
  <si>
    <t>SHF09</t>
  </si>
  <si>
    <t>SPC01</t>
  </si>
  <si>
    <t>AFZ01</t>
  </si>
  <si>
    <t>DSC01</t>
  </si>
  <si>
    <t>FIL10</t>
  </si>
  <si>
    <t>FIL11</t>
  </si>
  <si>
    <t>FIL15</t>
  </si>
  <si>
    <t>NCE01</t>
  </si>
  <si>
    <t>SCH42</t>
  </si>
  <si>
    <t>AFZ03</t>
  </si>
  <si>
    <t>CPG11</t>
  </si>
  <si>
    <t>COP07</t>
  </si>
  <si>
    <t>FIL31</t>
  </si>
  <si>
    <t>LMA12</t>
  </si>
  <si>
    <t>SCH41</t>
  </si>
  <si>
    <t>UAM14</t>
  </si>
  <si>
    <t>AXW11</t>
  </si>
  <si>
    <t>AXW12</t>
  </si>
  <si>
    <t>MPI01</t>
  </si>
  <si>
    <t>RAI01</t>
  </si>
  <si>
    <t>RAI02</t>
  </si>
  <si>
    <t>RAI03</t>
  </si>
  <si>
    <t>RAI04</t>
  </si>
  <si>
    <t>RAI05</t>
  </si>
  <si>
    <t>SKE01</t>
  </si>
  <si>
    <t>UAM12</t>
  </si>
  <si>
    <t>AFM01</t>
  </si>
  <si>
    <t>APF01</t>
  </si>
  <si>
    <t>LMA02</t>
  </si>
  <si>
    <t>LMA16</t>
  </si>
  <si>
    <t>SHF03</t>
  </si>
  <si>
    <t>UAM11</t>
  </si>
  <si>
    <t>4DI01</t>
  </si>
  <si>
    <t>APF02</t>
  </si>
  <si>
    <t>IBB03</t>
  </si>
  <si>
    <t>MPI03</t>
  </si>
  <si>
    <t>QGI01</t>
  </si>
  <si>
    <t>SHF05</t>
  </si>
  <si>
    <t>SHF06</t>
  </si>
  <si>
    <t>UAM10</t>
  </si>
  <si>
    <t>Fixed Income - Australian Dollar</t>
  </si>
  <si>
    <t>AET02</t>
  </si>
  <si>
    <t>AET06</t>
  </si>
  <si>
    <t>ANT01</t>
  </si>
  <si>
    <t>AUF01</t>
  </si>
  <si>
    <t>IWM05</t>
  </si>
  <si>
    <t>JHI02</t>
  </si>
  <si>
    <t>JHI05</t>
  </si>
  <si>
    <t>LMA04</t>
  </si>
  <si>
    <t>LMA19</t>
  </si>
  <si>
    <t>MPI04</t>
  </si>
  <si>
    <t>PMF04</t>
  </si>
  <si>
    <t>PMF05</t>
  </si>
  <si>
    <t>PMF07</t>
  </si>
  <si>
    <t>RLM02</t>
  </si>
  <si>
    <t>RLM03</t>
  </si>
  <si>
    <t>SCH55</t>
  </si>
  <si>
    <t>SMF01</t>
  </si>
  <si>
    <t>SMF02</t>
  </si>
  <si>
    <t>UAM04</t>
  </si>
  <si>
    <t>AAF01</t>
  </si>
  <si>
    <t>BAM03</t>
  </si>
  <si>
    <t>BAM04</t>
  </si>
  <si>
    <t>BAM05</t>
  </si>
  <si>
    <t>BAM06</t>
  </si>
  <si>
    <t>CPG14</t>
  </si>
  <si>
    <t>DYB01</t>
  </si>
  <si>
    <t>FIL64</t>
  </si>
  <si>
    <t>GSF08</t>
  </si>
  <si>
    <t>IAL05</t>
  </si>
  <si>
    <t>IOF01</t>
  </si>
  <si>
    <t>JHI04</t>
  </si>
  <si>
    <t>JPM01</t>
  </si>
  <si>
    <t>JPM02</t>
  </si>
  <si>
    <t>KAP01</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GB01</t>
  </si>
  <si>
    <t>MLC01</t>
  </si>
  <si>
    <t>MLC02</t>
  </si>
  <si>
    <t>MLC03</t>
  </si>
  <si>
    <t>RRO01</t>
  </si>
  <si>
    <t>SCH11</t>
  </si>
  <si>
    <t>SCH12</t>
  </si>
  <si>
    <t>UAM07</t>
  </si>
  <si>
    <t>UAM08</t>
  </si>
  <si>
    <t>UAM09</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AFI</t>
  </si>
  <si>
    <t>Shares</t>
  </si>
  <si>
    <t>AMH</t>
  </si>
  <si>
    <t>ARG</t>
  </si>
  <si>
    <t>AUI</t>
  </si>
  <si>
    <t>BKI</t>
  </si>
  <si>
    <t>CAM</t>
  </si>
  <si>
    <t>CDM</t>
  </si>
  <si>
    <t>CIN</t>
  </si>
  <si>
    <t>DJW</t>
  </si>
  <si>
    <t>DUI</t>
  </si>
  <si>
    <t>FGX</t>
  </si>
  <si>
    <t>FOR</t>
  </si>
  <si>
    <t>Units</t>
  </si>
  <si>
    <t>FSI</t>
  </si>
  <si>
    <t>IBC</t>
  </si>
  <si>
    <t>MIR</t>
  </si>
  <si>
    <t>NGE</t>
  </si>
  <si>
    <t>OEQ</t>
  </si>
  <si>
    <t>OPH</t>
  </si>
  <si>
    <t>PIC</t>
  </si>
  <si>
    <t>WAM</t>
  </si>
  <si>
    <t>WHF</t>
  </si>
  <si>
    <t>WLE</t>
  </si>
  <si>
    <t>ACQ</t>
  </si>
  <si>
    <t>BEL</t>
  </si>
  <si>
    <t>ECP</t>
  </si>
  <si>
    <t>BTI</t>
  </si>
  <si>
    <t>ECL</t>
  </si>
  <si>
    <t>GC1</t>
  </si>
  <si>
    <t>HCF</t>
  </si>
  <si>
    <t>NAC</t>
  </si>
  <si>
    <t>NCC</t>
  </si>
  <si>
    <t>NSC</t>
  </si>
  <si>
    <t>QVE</t>
  </si>
  <si>
    <t>RYD</t>
  </si>
  <si>
    <t>SB2</t>
  </si>
  <si>
    <t>SEC</t>
  </si>
  <si>
    <t>SNC</t>
  </si>
  <si>
    <t>WAX</t>
  </si>
  <si>
    <t>WMI</t>
  </si>
  <si>
    <t>WMA</t>
  </si>
  <si>
    <t>KAT</t>
  </si>
  <si>
    <t>PL8</t>
  </si>
  <si>
    <t>TOP</t>
  </si>
  <si>
    <t>WAA</t>
  </si>
  <si>
    <t>WAR</t>
  </si>
  <si>
    <t>AIB</t>
  </si>
  <si>
    <t>FGG</t>
  </si>
  <si>
    <t>FPC</t>
  </si>
  <si>
    <t>GFL</t>
  </si>
  <si>
    <t>GVF</t>
  </si>
  <si>
    <t>PIA</t>
  </si>
  <si>
    <t>LRT</t>
  </si>
  <si>
    <t>LSX</t>
  </si>
  <si>
    <t>MFF</t>
  </si>
  <si>
    <t>MGF</t>
  </si>
  <si>
    <t>PGF</t>
  </si>
  <si>
    <t>PMC</t>
  </si>
  <si>
    <t>VG1</t>
  </si>
  <si>
    <t>WGB</t>
  </si>
  <si>
    <t>ZER</t>
  </si>
  <si>
    <t>8IH</t>
  </si>
  <si>
    <t>EAI</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NBI</t>
  </si>
  <si>
    <t>KKC</t>
  </si>
  <si>
    <t>PCI</t>
  </si>
  <si>
    <t>PGG</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NTA data is provided by Bloomberg. MERs are sourced from the Issuer's publications.</t>
  </si>
  <si>
    <t>ASX A-REIT Profiles</t>
  </si>
  <si>
    <t>Mkt Cap Change ($m)</t>
  </si>
  <si>
    <t>ABP</t>
  </si>
  <si>
    <t>Stapled</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PR</t>
  </si>
  <si>
    <t>NSR</t>
  </si>
  <si>
    <t>REP</t>
  </si>
  <si>
    <t>RFF</t>
  </si>
  <si>
    <t>RGN</t>
  </si>
  <si>
    <t>SCG</t>
  </si>
  <si>
    <t>SGP</t>
  </si>
  <si>
    <t>TGP</t>
  </si>
  <si>
    <t>w</t>
  </si>
  <si>
    <t>TOT</t>
  </si>
  <si>
    <t>VCX</t>
  </si>
  <si>
    <t>WPR</t>
  </si>
  <si>
    <t>WOT</t>
  </si>
  <si>
    <t>AKL</t>
  </si>
  <si>
    <t>URF</t>
  </si>
  <si>
    <t>USQ</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xchange Traded Product Summary - March 2023</t>
  </si>
  <si>
    <t>Transaction days: 23 / Period ending: Friday, 31 March 2023</t>
  </si>
  <si>
    <t>ETF</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VanEck Morningstar Australian Moat Income ETF</t>
  </si>
  <si>
    <t>SPDR S&amp;P/ASX 200 ESG Fund</t>
  </si>
  <si>
    <t>eInvest Income Generator Fund (Managed Fund)</t>
  </si>
  <si>
    <t>BetaShares Martin Currie Equity Income Fund (Managed Fund)</t>
  </si>
  <si>
    <t>BetaShares Australian Sustainability Leaders ETF</t>
  </si>
  <si>
    <t>Perpetual ESG Australian Share Fund (Managed Fund)</t>
  </si>
  <si>
    <t>VanEck MSCI Australian Sustainable Equity ETF</t>
  </si>
  <si>
    <t>BetaShares Geared Australian Equity Fund (Hedge Fund)</t>
  </si>
  <si>
    <t>BetaShares Australian Dividend Harvester Fund (Managed Fund)</t>
  </si>
  <si>
    <t>iShares S&amp;P/ASX Dividend Opportunities ESG Screened ETF</t>
  </si>
  <si>
    <t>Intelligent Investor Australian Equity Income Fund (Managed Fund)</t>
  </si>
  <si>
    <t>Intell Invest Select Value Shr Fund (Managed Fund)</t>
  </si>
  <si>
    <t>Intelligent Investor Ethical Share Fund (Managed Fund)</t>
  </si>
  <si>
    <t>iShares Core MSCI Australia ESG Leaders ETF</t>
  </si>
  <si>
    <t>Monash Absolute Active Trust (Hedge Fund)</t>
  </si>
  <si>
    <t>Milford Australian Absolute Growth Fund (Hedge Fund)</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300 High Yield Plus ETF</t>
  </si>
  <si>
    <t>BetaShares FTSE 100 ETF</t>
  </si>
  <si>
    <t>Vaneck MSCI International Sustainable Equity ETF</t>
  </si>
  <si>
    <t>Global X EURO STOXX 50 ETF</t>
  </si>
  <si>
    <t>BetaShares Europe ETF - Currency Hedged</t>
  </si>
  <si>
    <t>BetaShares NASDAQ 100 ETF - Currency Hedged</t>
  </si>
  <si>
    <t>iShares Europe ETF</t>
  </si>
  <si>
    <t>iShares Global 100 AUD Hedged ETF</t>
  </si>
  <si>
    <t>iShares S&amp;P 500 AUD Hedged ETF</t>
  </si>
  <si>
    <t>iShares Core MSCI World ex Australia ESG Leaders (AUD Hedged) ETF</t>
  </si>
  <si>
    <t>iShares S&amp;P Midcap ETF</t>
  </si>
  <si>
    <t>iShares S&amp;P Small-Cap ETF</t>
  </si>
  <si>
    <t>iShares Global 100 ETF</t>
  </si>
  <si>
    <t>iShares MSCI EAFE ETF</t>
  </si>
  <si>
    <t>iShares S&amp;P 500 ETF</t>
  </si>
  <si>
    <t>iShares Core MSCI World ex Australia ESG Leaders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BetaShares Global Agriculture Companies ETF</t>
  </si>
  <si>
    <t>BetaShares Global Energy Companies ETF - Currency Hedged</t>
  </si>
  <si>
    <t>BetaShares Video Games and Esports ETF</t>
  </si>
  <si>
    <t>Global X Global Carbon ETF (Synthetic)</t>
  </si>
  <si>
    <t>VanEck Gold Miners ETF</t>
  </si>
  <si>
    <t>Global X Green Metal Miners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VanEck Global Carbon Credits ETF (Synthetic)</t>
  </si>
  <si>
    <t>BetaShares Energyr Transition Metals ETF</t>
  </si>
  <si>
    <t>Apostle Dundas Global Equity Fund - Class D Units (Managed Fund)</t>
  </si>
  <si>
    <t>Antipodes Global Shares (Quoted Managed Fund)</t>
  </si>
  <si>
    <t>BetaShares US Equities Strong Bear Currency Hedged (Hedge Fund)</t>
  </si>
  <si>
    <t>BetaShares Climate Change Innovation ETF</t>
  </si>
  <si>
    <t>BetaShares Global Sustainability Leaders ETF</t>
  </si>
  <si>
    <t>Fat Prophets Global High Conviction Hedge Fund</t>
  </si>
  <si>
    <t>Fidelity Global Demographics Fund (Managed Fund)</t>
  </si>
  <si>
    <t>Janus Henderson Global Sustainable Active ETF (Managed Fund)</t>
  </si>
  <si>
    <t>BetaShares Geared US Equity Fund Currency Hedged (Hedge Fund)</t>
  </si>
  <si>
    <t>Barrow Hanley Global Share Fund (Managed Fund)</t>
  </si>
  <si>
    <t>VanEck Morningstar International Wide Moat ETF</t>
  </si>
  <si>
    <t>VanEck Global Listed Private Equity ETF</t>
  </si>
  <si>
    <t>BetaShares Global Sustainability Leaders ETF - Currency Hedged</t>
  </si>
  <si>
    <t>BetaShares Global Quality Leaders ETF - Currency Hedged</t>
  </si>
  <si>
    <t>Hyperion Global Growth Companies Fund (Managed Fund)</t>
  </si>
  <si>
    <t>Perpetual Global Innovation Share Fund (Managed Fund)</t>
  </si>
  <si>
    <t>BetaShares Global Income Leaders ETF</t>
  </si>
  <si>
    <t>Hejaz Equities Fund (Managed Fund)</t>
  </si>
  <si>
    <t>JPMorgan Equity Premium Income Active ETF (Managed Fund)</t>
  </si>
  <si>
    <t>JPMorgan Global Research Enhanced Index Equity Active ETF (Managed Fund)</t>
  </si>
  <si>
    <t>Janus Henderson Net Zero Active ETF (Managed Fund)</t>
  </si>
  <si>
    <t>Global X Ultra Long Nasdaq 100 Hedge Fund</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orningstar International Shares Active ETF (Managed Fund)</t>
  </si>
  <si>
    <t>Nanuk New World Fund (Managed Fund)</t>
  </si>
  <si>
    <t>Platinum Asia Fund (Quoted Managed Hedge Fund)</t>
  </si>
  <si>
    <t>Platinum Transition (Quoted Managed Hedge Fund)</t>
  </si>
  <si>
    <t>Platinum International Fund (Quoted Managed Hedge Fund)</t>
  </si>
  <si>
    <t>VanEck MSCI World Ex-Australia Quality (Hedged) ETF</t>
  </si>
  <si>
    <t>BetaShares Global Quality Leaders ETF</t>
  </si>
  <si>
    <t>BetaShares NASDAQ 100 Yield Maximiser Fund (Managed Fund)</t>
  </si>
  <si>
    <t>SPDR MSCI World Quality Mix Fund</t>
  </si>
  <si>
    <t>VanEck MSCI International Small Companies Quality ETF</t>
  </si>
  <si>
    <t>VanEck MSCI International Quality ETF</t>
  </si>
  <si>
    <t>Global X Nasdaq 100 Covered Call ETF</t>
  </si>
  <si>
    <t>Firetrail S3 Global Opportunities Fund (Managed Fund)</t>
  </si>
  <si>
    <t>Global X Ultra Short Nasdaq 100 Hedge Fund</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VanEck FTSE Global Infrastructure (Hedged) ETF</t>
  </si>
  <si>
    <t>JPMorgan Sustainable Infrastructure Active ETF (Managed Fund)</t>
  </si>
  <si>
    <t>Magellan Infrastructure Fund (Currency Hedged) (Managed Fund)</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Hejaz Property Fund (Managed Fund)</t>
  </si>
  <si>
    <t>Resolution Capital Global Property Securities Fund (Managed Fund)</t>
  </si>
  <si>
    <t>VanEck FTSE International Property (Hedged) ETF</t>
  </si>
  <si>
    <t>BetaShares Australian Government Bond ETF</t>
  </si>
  <si>
    <t>BetaShares Australian Major Bank Hybrids Index ETF</t>
  </si>
  <si>
    <t>BetaShares Western Asset Australian Bond Fund (Managed Fund)</t>
  </si>
  <si>
    <t>SPDR S&amp;P/ASX Australian Bond Fund</t>
  </si>
  <si>
    <t>BetaShares Australian Investment Grade Bond ETF</t>
  </si>
  <si>
    <t>VanEck Australian Floating Rate ETF</t>
  </si>
  <si>
    <t>SPDR S&amp;P/ASX Australian Government Bond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iShares Global Aggregate Bond ESG (AUD Hedged) ETF</t>
  </si>
  <si>
    <t>Daintree Hybrid Opportunities Fund (Managed Fund)</t>
  </si>
  <si>
    <t>VanEck Vectors Emerging Income Opportunities Active ETF (Managed Fund)</t>
  </si>
  <si>
    <t>Janus Henderson Sust Cr Active ETF (Managed Fund)</t>
  </si>
  <si>
    <t>iShares Core Global Corporate Bond (AUD Hedged) ETF</t>
  </si>
  <si>
    <t>iShares Global High Yield Bond (AUD Hedged) ETF</t>
  </si>
  <si>
    <t>iShares J.P.Morgan USD Emerging Markets Bond (AUD Hedged) ETF</t>
  </si>
  <si>
    <t>BetaShares Sustainability leaders Diversified Bond ETF - Currency Hedged</t>
  </si>
  <si>
    <t>VanEck Bentham Global Capital Securities Active ETF (Managed Fund)</t>
  </si>
  <si>
    <t>BetaShares U.S. Treasury Bond20+ Year ETF - Currency Hedged</t>
  </si>
  <si>
    <t>Global X USD High Yield Bond ETF (Currency Hedged)</t>
  </si>
  <si>
    <t>Global X US Treasury Bond ETF (Currency Hedged)</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Euro ETF</t>
  </si>
  <si>
    <t>BetaShares British Pound ETF</t>
  </si>
  <si>
    <t>BetaShares U.S Dollar ETF</t>
  </si>
  <si>
    <t>BetaShares Strong US Dollar Fund (Hedge Fund)</t>
  </si>
  <si>
    <t>SP</t>
  </si>
  <si>
    <t>Global X Physical Precious Metals Basket</t>
  </si>
  <si>
    <t>Global X Physical Platinum</t>
  </si>
  <si>
    <t>Global X Physical Silver</t>
  </si>
  <si>
    <t>Global X Physical Palladium</t>
  </si>
  <si>
    <t xml:space="preserve">Global X Physical Gold </t>
  </si>
  <si>
    <t>VanEck Gold Bullion ETF</t>
  </si>
  <si>
    <t>BetaShares Crude Oil Index ETF-Currency Hedged (Synthetic)</t>
  </si>
  <si>
    <t>Perth Mint Gold</t>
  </si>
  <si>
    <t>BetaShares Gold Bullion ETF (Currency Hedged)</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Mar-23. Month Total return, 1/3 &amp; 5 year return data and spread % data is provided by Bloomberg. Dividends are reinvested. Gross dividends are used in the calculation for returns. Price is used to calculate total returns.</t>
  </si>
  <si>
    <t>Single Asset Exchange Traded Product Summary - March 2023</t>
  </si>
  <si>
    <t>XTB EQT ALD 4.00% APR-25</t>
  </si>
  <si>
    <t>XTB EQT AP1 3.75% OCT-23</t>
  </si>
  <si>
    <t>XTB EQT AS2 4.40% AUG-27</t>
  </si>
  <si>
    <t>XTB EQT DO2 DOW 3.70% APR-26</t>
  </si>
  <si>
    <t>XTB EQT DX1 4.75% NOV-25</t>
  </si>
  <si>
    <t>XTB EQT DX2 4.25% MAY-27</t>
  </si>
  <si>
    <t>XTB EQT DX3 DXS 2.50% OCT-29</t>
  </si>
  <si>
    <t>XTB EQT GP1 3.66% AUG-26</t>
  </si>
  <si>
    <t>XTB EQT IP1 IPL 4.30% MAR-26</t>
  </si>
  <si>
    <t>XTB EQT MG2 3.50% SEP-23</t>
  </si>
  <si>
    <t>XTB EQT MQ1 MQG 4.15% DEC-27</t>
  </si>
  <si>
    <t>XTB EQT ORG 2.65% NOV-27</t>
  </si>
  <si>
    <t>XTB EQT QF4 2.95% NOV-29</t>
  </si>
  <si>
    <t>XTB EQT SCP 3.90% JUN-24</t>
  </si>
  <si>
    <t>XTB EQT SG3 SGP 3.30% MAR-24</t>
  </si>
  <si>
    <t>XTB EQT TL1 4.00% APR-27</t>
  </si>
  <si>
    <t>XTB EQT VC1 4.00% APR-27</t>
  </si>
  <si>
    <t>XTB EQT VCX 3.50% APR-24</t>
  </si>
  <si>
    <t>All values are as at Mar-23. Month Total return, 1/3&amp;5 year annualised return and % Spread data is provided by Bloomberg. Dividends are reinvested. Gross dividends are used in the calculation for returns. Price is used to calculate total returns.</t>
  </si>
  <si>
    <t>mFund Product Summary - March 2023</t>
  </si>
  <si>
    <t>Armytage Australian Equity Income Fund</t>
  </si>
  <si>
    <t>Armytage Strategic Opportunities Fund (Wholesale)</t>
  </si>
  <si>
    <t>Australian Ethical Australian Shares Wholesale</t>
  </si>
  <si>
    <t>Ausbil Australian Concentrated Equity Fund</t>
  </si>
  <si>
    <t>Ausbil Active Sustainabel Equity Fund</t>
  </si>
  <si>
    <t>abrdn Ex-20 Australian Equities Fund</t>
  </si>
  <si>
    <t>Alphinity Wholesale Australian Share Fund</t>
  </si>
  <si>
    <t>Alphinity Wholesale Concentrated Australian Share Fund</t>
  </si>
  <si>
    <t>Alphinity Wholesale Socially Responsible Share Fund</t>
  </si>
  <si>
    <t>Allan Gray Australia Equity Fund</t>
  </si>
  <si>
    <t>Ausbil Australian Active Equity</t>
  </si>
  <si>
    <t>Ausbil Australian Geared Equity</t>
  </si>
  <si>
    <t>Ausbil 130/30 Focus Fund</t>
  </si>
  <si>
    <t>Ausbil Active Dividend Income Fund</t>
  </si>
  <si>
    <t>Bennelong Australian Equities</t>
  </si>
  <si>
    <t>Bennelong Concentrated Australian Equity</t>
  </si>
  <si>
    <t>Bennelong ex-20 Australian Equities</t>
  </si>
  <si>
    <t>Bennelong Twenty20 Australian Equities</t>
  </si>
  <si>
    <t>Fidelity Australian Equities</t>
  </si>
  <si>
    <t>Fidelity Australian Opportunities</t>
  </si>
  <si>
    <t>Fidelity Future Leaders</t>
  </si>
  <si>
    <t>Fidelity Australian Low Volatility Equity Fund</t>
  </si>
  <si>
    <t>Firetrail Absolute Return Fund (Class A Units)</t>
  </si>
  <si>
    <t>Firetrail Australian High Conviction Fund (Class A Units)</t>
  </si>
  <si>
    <t>Greencape Broadcap Fund</t>
  </si>
  <si>
    <t xml:space="preserve">Invesco Wholesale Australian Share Fund </t>
  </si>
  <si>
    <t>Invesco Australian equity Efficient income Fund - Class A</t>
  </si>
  <si>
    <t>Martin Currie Equity Income Fund (Class A)</t>
  </si>
  <si>
    <t>Martin Currie Sustainable Equity Fund (Class A)</t>
  </si>
  <si>
    <t>Martin Currie Ethical Income Fund (Class A)</t>
  </si>
  <si>
    <t>Martin Currie Ethical Values with Income Fund (Class A)</t>
  </si>
  <si>
    <t>Martin Currie Select Opportunities Fund (Class A)</t>
  </si>
  <si>
    <t>Merlon Wholesale Aus Share Income Fund</t>
  </si>
  <si>
    <t>Plato Australian Shares Income</t>
  </si>
  <si>
    <t>Schroder Wholesale Australian Equity</t>
  </si>
  <si>
    <t>Schroder Equity Opportunities Wholesale</t>
  </si>
  <si>
    <t>SGH 20</t>
  </si>
  <si>
    <t>SGH ICE</t>
  </si>
  <si>
    <t>SGH Australia Plus Fund</t>
  </si>
  <si>
    <t>Australian Ethical Emerging Companies Wholesale</t>
  </si>
  <si>
    <t>abrdn Australian Small Companies Fund</t>
  </si>
  <si>
    <t>Ausbil Australian Emerging Leaders Fund</t>
  </si>
  <si>
    <t>Ausbil Australian SmallCap Fund</t>
  </si>
  <si>
    <t>Bennelong Emerging Companies Fund</t>
  </si>
  <si>
    <t>Cromwell Phoenix Opportunities</t>
  </si>
  <si>
    <t>Flinders Emerging Companies B</t>
  </si>
  <si>
    <t>Fairview Equity Partners Emerging Companies</t>
  </si>
  <si>
    <t>Firetrail Australian Small Companies Fund (Class A Units)</t>
  </si>
  <si>
    <t>Invesco Wholesale Australian Smaller Companies Fund – Class A</t>
  </si>
  <si>
    <t>Milford Dynamic Fund (AU)</t>
  </si>
  <si>
    <t>SGH Emerging Companies</t>
  </si>
  <si>
    <t>Spheria Australian Microcap Fund</t>
  </si>
  <si>
    <t>Spheria Australian Smaller Companies Fund</t>
  </si>
  <si>
    <t>Spheria Opportunities Fund</t>
  </si>
  <si>
    <t>UBS Australian Small Companies Fund</t>
  </si>
  <si>
    <t>UBS Microcap Fund</t>
  </si>
  <si>
    <t>Australian Ethical High Growth Fund (Wholesale)</t>
  </si>
  <si>
    <t>Australian Ethical International Shares Wholesale</t>
  </si>
  <si>
    <t>Australian Ethical Diversified Shares Wholesale</t>
  </si>
  <si>
    <t>abrdn International Equity Fund</t>
  </si>
  <si>
    <t>abrdn Active Hedged International Equities Fund</t>
  </si>
  <si>
    <t>Altrinsic Global Equities Trust</t>
  </si>
  <si>
    <t>Arrowstreet Global Equity Fund</t>
  </si>
  <si>
    <t>Antipodes Global Long Only</t>
  </si>
  <si>
    <t>Antipodes Global Fund</t>
  </si>
  <si>
    <t>Aoris International Fund - Class B</t>
  </si>
  <si>
    <t>Aoris International Fund - Class D</t>
  </si>
  <si>
    <t>Ausbil Global SmallCap Fund</t>
  </si>
  <si>
    <t>Ausbil Global Resources Fund</t>
  </si>
  <si>
    <t>Ausbil Long Short Focus Fund</t>
  </si>
  <si>
    <t>Bell Global Equities Fund</t>
  </si>
  <si>
    <t>Bell Global Emerging Companies Fund</t>
  </si>
  <si>
    <t>Capital Group New Perspective Fund (AU)</t>
  </si>
  <si>
    <t>Capital Group New Perspective Fund Hedged (AU)</t>
  </si>
  <si>
    <t>Cooper Investors Global Equities Fund (Hedged)</t>
  </si>
  <si>
    <t>Cooper Investors Global Equities Fund (Unhedged)</t>
  </si>
  <si>
    <t>Claremont Global Fund (Hedged)</t>
  </si>
  <si>
    <t>Claremont Global Fund</t>
  </si>
  <si>
    <t>Fidelity Global Equities</t>
  </si>
  <si>
    <t>Fidelity Hedged Global Equities</t>
  </si>
  <si>
    <t>Fidelity Sustainable Water &amp; Waste Fund</t>
  </si>
  <si>
    <t>Fidelity Global Future Leaders Fund</t>
  </si>
  <si>
    <t>Fidelity Global Emerging Markets</t>
  </si>
  <si>
    <t>Fairlight Global Small &amp; Mid Cap Fund</t>
  </si>
  <si>
    <t>Fairlight Global Small &amp; Mid Cap Fund - Hedged</t>
  </si>
  <si>
    <t>IFP Global Franchise Fund.</t>
  </si>
  <si>
    <t>IFP Global Franchise Fund (Hedged).</t>
  </si>
  <si>
    <t>Epoch Global Equity Shareholder Yield (Hedged) Fund</t>
  </si>
  <si>
    <t>Epoch Global Equity Shareholder Yield (Unhedged) Fund</t>
  </si>
  <si>
    <t xml:space="preserve">Invesco Wholesale Global Matrix Fund - unhedged </t>
  </si>
  <si>
    <t xml:space="preserve">Invesco Wholesale Global Matrix Fund - hedged - Class A </t>
  </si>
  <si>
    <t>Morningstar International Shares (Unhedged) Fund</t>
  </si>
  <si>
    <t>Morningstar International Shares (Hedged) Fund</t>
  </si>
  <si>
    <t>IFP Global Franchise Fund II.</t>
  </si>
  <si>
    <t>Insync Global Capital Aware Fund</t>
  </si>
  <si>
    <t>Intermede Global Equities</t>
  </si>
  <si>
    <t>Alpha High Growth Fund</t>
  </si>
  <si>
    <t>Janus Henderson Global Equity Income Fund</t>
  </si>
  <si>
    <t>JPMorgan Global Research Enhanced Index Equity Trust – Class A (Hedged) Units</t>
  </si>
  <si>
    <t>Lakehouse Global Growth Fund</t>
  </si>
  <si>
    <t>Martin Currie Global Long-Term Unconstrained Fund (Class A)</t>
  </si>
  <si>
    <t>Franklin Global Systematic Equity Fund (Class A)</t>
  </si>
  <si>
    <t>Walter Scott Global Equity Fund (Hedged).</t>
  </si>
  <si>
    <t>Walter Scott Global Equity Fund.</t>
  </si>
  <si>
    <t>Munro Global Growth Fund</t>
  </si>
  <si>
    <t>Janus Henderson Global Natural Resources Fund</t>
  </si>
  <si>
    <t>Orbis Global Equity Australia Registered Retail</t>
  </si>
  <si>
    <t>Orbis Global Balanced Fund</t>
  </si>
  <si>
    <t>Orbis Global Equity LE Fund</t>
  </si>
  <si>
    <t>Plato Global Shares Income A</t>
  </si>
  <si>
    <t>Schroder Global Core Wholesale</t>
  </si>
  <si>
    <t>Platinum Global Fund</t>
  </si>
  <si>
    <t>Schroder Global Recovery Fund - Wholesale</t>
  </si>
  <si>
    <t>Morgan Stanley Global Quality Fynd</t>
  </si>
  <si>
    <t>Morgan Stanley Global Sustain Fund</t>
  </si>
  <si>
    <t>Spire Copper Rock Capital Global Smaller Companies</t>
  </si>
  <si>
    <t>abrdn Sustainable Asian Opportunities Fund</t>
  </si>
  <si>
    <t>Dalton Street Capital Absolute Return Fund</t>
  </si>
  <si>
    <t>Fidelity Asia</t>
  </si>
  <si>
    <t>Fidelity China</t>
  </si>
  <si>
    <t>Fidelity India Fund</t>
  </si>
  <si>
    <t>New Capital China Equity Fund</t>
  </si>
  <si>
    <t>Schroder Asia Pacific Wholesale</t>
  </si>
  <si>
    <t>abrdn Sustainable Emerging Opportunities Fund</t>
  </si>
  <si>
    <t>Capital Group New World Fund (AU)</t>
  </si>
  <si>
    <t>Cooper Investors Asian Equities Fund</t>
  </si>
  <si>
    <t>Martin Currie Emerging Markets Fund</t>
  </si>
  <si>
    <t>Schroder Global Emerging Markets Wholesale</t>
  </si>
  <si>
    <t>UBS Emerging Markets Equity Fund</t>
  </si>
  <si>
    <t>Ausbil Global Essential Infrastructure - Hedged</t>
  </si>
  <si>
    <t>Ausbil Global Essential Infrastructure Fund - Unhedged</t>
  </si>
  <si>
    <t>Macquarie Global Infrastructure Securities Fund</t>
  </si>
  <si>
    <t>ClearBridge RARE Infrastructure Value Fund - Hedged (Class A)</t>
  </si>
  <si>
    <t>ClearBridge RARE Infrastructure Value Fund - Unhedged (Class A)</t>
  </si>
  <si>
    <t>ClearBridge RARE Infrastructure Income Fund - Hedged (Class A)</t>
  </si>
  <si>
    <t>ClearBridge RARE Emerging Markets Fund</t>
  </si>
  <si>
    <t>Clearbridge Rare Infrastructure Inc Fd - Unhedged</t>
  </si>
  <si>
    <t>Skerryvore Global Emerging Marekts All-Cap Equity Fund</t>
  </si>
  <si>
    <t>UBS Clarion Global Infrastructure Securities Fund</t>
  </si>
  <si>
    <t>Atlas High Income Property Fund</t>
  </si>
  <si>
    <t>APN AREIT Fund</t>
  </si>
  <si>
    <t>Martin Currie Real Income Fund (Class A)</t>
  </si>
  <si>
    <t>Martin Currie Property Securities Fund (Class A)</t>
  </si>
  <si>
    <t>SGH Property Income Fund</t>
  </si>
  <si>
    <t>UBS Property Securities Fund</t>
  </si>
  <si>
    <t>4D Global Infrastructure Fund (Unhedged)</t>
  </si>
  <si>
    <t>APN Asian REIT Fund</t>
  </si>
  <si>
    <t>Morningstar Global Property Securities (H) Fund</t>
  </si>
  <si>
    <t>Macquarie Global Listed Real Estate Fund</t>
  </si>
  <si>
    <t>Quay Global Real Estate Fund</t>
  </si>
  <si>
    <t>SGH LaSalle Global Listed Property Securities</t>
  </si>
  <si>
    <t>SGH LaSalle Global Property Rich</t>
  </si>
  <si>
    <t>UBS Clarion Global Property Securities Fund</t>
  </si>
  <si>
    <t>Australian Ethical Fixed Interest Fund Wholesale</t>
  </si>
  <si>
    <t>Australian Ethical Cash Wholesale</t>
  </si>
  <si>
    <t>Antares Income</t>
  </si>
  <si>
    <t>Macquarie Australian Fixed Interest Fund</t>
  </si>
  <si>
    <t>Alpha Moderate Fund</t>
  </si>
  <si>
    <t>Janus Henderson Tactical Income Fund</t>
  </si>
  <si>
    <t>Janus Henderson Australian Fixed Interest Fund</t>
  </si>
  <si>
    <t>Western Asset Australian Bond Fund (Class A)</t>
  </si>
  <si>
    <t>Western Asset Conservative Income Fund (Class A)</t>
  </si>
  <si>
    <t>Macquarie Corporate Bond Fund</t>
  </si>
  <si>
    <t>PIMCO Australian Bond Fund Wholesale Class</t>
  </si>
  <si>
    <t>PIMCO Australian Focus Fund Wholesale Class</t>
  </si>
  <si>
    <t>PIMCO Capital Securities Fund Wholesale Class</t>
  </si>
  <si>
    <t>Realm Cash Plus Fund - mFund Units</t>
  </si>
  <si>
    <t>Realm High Income Fund - mFund Units</t>
  </si>
  <si>
    <t>Schroder Absolute Return Income Fund</t>
  </si>
  <si>
    <t>Smarter Money Fund Assisted Investor Class</t>
  </si>
  <si>
    <t>Smarter Money Higher Income</t>
  </si>
  <si>
    <t>UBS Australian Bond Fund</t>
  </si>
  <si>
    <t>Alexander Fixed Income Fund</t>
  </si>
  <si>
    <t>Bentham Wholesale High Yield</t>
  </si>
  <si>
    <t>Bentham Syndicated Loan Fund</t>
  </si>
  <si>
    <t>Bentham Global Income Fund</t>
  </si>
  <si>
    <t>Bentham Asset Backed Securities Fund - Class I</t>
  </si>
  <si>
    <t>Capital Group Global High Income Opporunities Hedged (AU)</t>
  </si>
  <si>
    <t>Macquarie Dynamic Bond Fund</t>
  </si>
  <si>
    <t>Fidelity Global Short Duration Income Fund</t>
  </si>
  <si>
    <t>Payden Global Income Opportunities A</t>
  </si>
  <si>
    <t xml:space="preserve">Invesco Wholesale Senior Secured Income Fund </t>
  </si>
  <si>
    <t>Macquarie Income Opportunities Fund</t>
  </si>
  <si>
    <t>Janus Henderson Diversified Credit Fund</t>
  </si>
  <si>
    <t xml:space="preserve">JPMorgan Global Strategic Bond Fund </t>
  </si>
  <si>
    <t>JPMorgan income Fund</t>
  </si>
  <si>
    <t>Kapstream Absolute Return Income Fund</t>
  </si>
  <si>
    <t>Brandywine Global Opportunistic Fixed Income Fund (Class A)</t>
  </si>
  <si>
    <t>Brandywine Global Income Optimiser Fund (Class A)</t>
  </si>
  <si>
    <t>Western Asset Global Bond Fund (Class A)</t>
  </si>
  <si>
    <t>Western Asset Macro Opportunities Bond Fund (Class A)</t>
  </si>
  <si>
    <t>Milford Diversified Income Fund (AU)</t>
  </si>
  <si>
    <t>Schroder Fixed Income Wholesale</t>
  </si>
  <si>
    <t>Spectrum Strategic Income</t>
  </si>
  <si>
    <t>PIMCO Global Credit Fund Wholesale Class</t>
  </si>
  <si>
    <t>PIMCO Diversified Fixed Interest Fund Wholesale Class</t>
  </si>
  <si>
    <t>PIMCO Global Bond Fund Wholesale Class</t>
  </si>
  <si>
    <t>PIMCO Unconstrained Bond Fund Wholesale Class</t>
  </si>
  <si>
    <t>PIMCO Income Fund Wholesale Class</t>
  </si>
  <si>
    <t>PIMCO ESG Global Bond Fund Wholesale Class</t>
  </si>
  <si>
    <t>PM Capital Enhanced Yield Fund</t>
  </si>
  <si>
    <t>PM Capital Enhanced Yield Fund - Class B</t>
  </si>
  <si>
    <t>UBS Income Solution Fund</t>
  </si>
  <si>
    <t>UBS Diversified Fixed Income Fund</t>
  </si>
  <si>
    <t>AMP Capital Multi-Asset</t>
  </si>
  <si>
    <t>IPAC AMP Capital Income Generator</t>
  </si>
  <si>
    <t>Australian Ethical Balanced Fund</t>
  </si>
  <si>
    <t>abrdn Multi-Asset Income Fund</t>
  </si>
  <si>
    <t>abrdn Multi-Asset Real Return Fund</t>
  </si>
  <si>
    <t>Allan Gray Australia Stable Fund</t>
  </si>
  <si>
    <t>Allan Gray Australia Balanced Fund</t>
  </si>
  <si>
    <t>Invesco Wholesale Global Targeted Returns Fund - Class A</t>
  </si>
  <si>
    <t>Morningstar Conservative Real Return Fund</t>
  </si>
  <si>
    <t>Morningstar Balanced Real Return Fund</t>
  </si>
  <si>
    <t>Morningstar Growth Real Return Fund</t>
  </si>
  <si>
    <t>Morningstar High Growth Real Return Fund</t>
  </si>
  <si>
    <t>Morningstar Multi Asset Real Return A</t>
  </si>
  <si>
    <t>Janus Henderson Global Multi-Strategy Fund</t>
  </si>
  <si>
    <t xml:space="preserve">JPMorgan Global Macro Opportunities Fund </t>
  </si>
  <si>
    <t>Martin Currie Diversified Income Fund (Class A)</t>
  </si>
  <si>
    <t>Martin Currie Diversified Growth Fund (Class A)</t>
  </si>
  <si>
    <t>Macquarie Professional Series Global Altern Fund.</t>
  </si>
  <si>
    <t>MLC WS Inflation Plus - Conservative Portfolio</t>
  </si>
  <si>
    <t>MLC WS Inflation Plus - Moderate Portfolio</t>
  </si>
  <si>
    <t>MLC WS Inflation Plus - Assertive Portfolio</t>
  </si>
  <si>
    <t>Macquarie Real Return Opportunities Fund</t>
  </si>
  <si>
    <t>Schroder Real Return CPI Plus 5% Wholesale</t>
  </si>
  <si>
    <t>Schroder Real Return CPI Plus 3.5% Wholesale</t>
  </si>
  <si>
    <t>UBS Tactical Beta Fund - Balanced</t>
  </si>
  <si>
    <t>UBS Tactical Beta Fund - Growth</t>
  </si>
  <si>
    <t>UBS Tactical Beta Fund - Conservative</t>
  </si>
  <si>
    <t>Winton Global Alpha Fund.</t>
  </si>
  <si>
    <t>All values are as at Mar-23. Month Total return, 1/3&amp;5 year annualised return data provided by Financial Express.</t>
  </si>
  <si>
    <t>Listed Investments Summary - March 2023</t>
  </si>
  <si>
    <t>Australian Foundation Investment Company Limited</t>
  </si>
  <si>
    <t>No</t>
  </si>
  <si>
    <t>9,054.54</t>
  </si>
  <si>
    <t>AMCIL Limited</t>
  </si>
  <si>
    <t>307.21</t>
  </si>
  <si>
    <t>Argo Investments Limited</t>
  </si>
  <si>
    <t>6,709.41</t>
  </si>
  <si>
    <t>Australian United Investment Company Limited</t>
  </si>
  <si>
    <t>1,206.41</t>
  </si>
  <si>
    <t>BKI Investment Company Limited</t>
  </si>
  <si>
    <t>1,282.51</t>
  </si>
  <si>
    <t>Clime Capital Limited</t>
  </si>
  <si>
    <t>119.18</t>
  </si>
  <si>
    <t>Cadence Capital Limited</t>
  </si>
  <si>
    <t>Yes</t>
  </si>
  <si>
    <t>272.47</t>
  </si>
  <si>
    <t>Carlton Investments Limited</t>
  </si>
  <si>
    <t>773.06</t>
  </si>
  <si>
    <t>Djerriwarrh Investments Limited</t>
  </si>
  <si>
    <t>739.94</t>
  </si>
  <si>
    <t>Diversified United Investment Limited</t>
  </si>
  <si>
    <t>1,046.71</t>
  </si>
  <si>
    <t>Future Generation Australia</t>
  </si>
  <si>
    <t>469.86</t>
  </si>
  <si>
    <t>Forager Australian Shares Fund</t>
  </si>
  <si>
    <t>127.23</t>
  </si>
  <si>
    <t>Flagship Investments Limited</t>
  </si>
  <si>
    <t>46.54</t>
  </si>
  <si>
    <t>Ironbark Capital Limited</t>
  </si>
  <si>
    <t>51.76</t>
  </si>
  <si>
    <t>Mirrabooka Investments Limited</t>
  </si>
  <si>
    <t>544.06</t>
  </si>
  <si>
    <t>NGE Capital Limited</t>
  </si>
  <si>
    <t>26.82</t>
  </si>
  <si>
    <t>Orion Equities Limited</t>
  </si>
  <si>
    <t>1.72</t>
  </si>
  <si>
    <t>Ophir High Conviction Fund</t>
  </si>
  <si>
    <t>507.76</t>
  </si>
  <si>
    <t>Perpetual Equity Investment Company Limited</t>
  </si>
  <si>
    <t>443.52</t>
  </si>
  <si>
    <t>WAM Capital Limited</t>
  </si>
  <si>
    <t>1,777.9</t>
  </si>
  <si>
    <t>Whitefield Limited</t>
  </si>
  <si>
    <t>595.04</t>
  </si>
  <si>
    <t>WAM Leaders Limited</t>
  </si>
  <si>
    <t>1,746.38</t>
  </si>
  <si>
    <t>Acorn Capital Investment Fund Limited</t>
  </si>
  <si>
    <t>86.09</t>
  </si>
  <si>
    <t>Bentley Capital Limited</t>
  </si>
  <si>
    <t>3.43</t>
  </si>
  <si>
    <t>ECP Emerging Growth Limited</t>
  </si>
  <si>
    <t>19.26</t>
  </si>
  <si>
    <t>Bailador Technology Investments Limited</t>
  </si>
  <si>
    <t>173.12</t>
  </si>
  <si>
    <t>Excelsior Capital Limited</t>
  </si>
  <si>
    <t>79.44</t>
  </si>
  <si>
    <t>Glennon Small Companies Limited</t>
  </si>
  <si>
    <t>29.7</t>
  </si>
  <si>
    <t>H&amp;G High Conviction Limited</t>
  </si>
  <si>
    <t>22.64</t>
  </si>
  <si>
    <t>NAOS Ex-50 Opportunities Company Limited</t>
  </si>
  <si>
    <t>36.38</t>
  </si>
  <si>
    <t>NAOS Emerging Opportunities Company Limited</t>
  </si>
  <si>
    <t>54.71</t>
  </si>
  <si>
    <t>NAOS Small Cap Opportunities Company Limited</t>
  </si>
  <si>
    <t>93.61</t>
  </si>
  <si>
    <t>QV Equities Limited</t>
  </si>
  <si>
    <t>211.04</t>
  </si>
  <si>
    <t>Ryder Capital Limited</t>
  </si>
  <si>
    <t>96.62</t>
  </si>
  <si>
    <t>Salter Brothers Emerging Companies Limited</t>
  </si>
  <si>
    <t>66.17</t>
  </si>
  <si>
    <t>Spheria Emerging Companies Limited</t>
  </si>
  <si>
    <t>113.68</t>
  </si>
  <si>
    <t>Sandon Capital Investments Limited</t>
  </si>
  <si>
    <t>89.98</t>
  </si>
  <si>
    <t>WAM Research Limited</t>
  </si>
  <si>
    <t>259.26</t>
  </si>
  <si>
    <t>WAM Microcap Limited</t>
  </si>
  <si>
    <t>332.29</t>
  </si>
  <si>
    <t>WAM Alternative Assets Limited</t>
  </si>
  <si>
    <t>210.48</t>
  </si>
  <si>
    <t>Katana Capital Limited</t>
  </si>
  <si>
    <t>36.87</t>
  </si>
  <si>
    <t>Plato Income Maximiser Limited</t>
  </si>
  <si>
    <t>786.67</t>
  </si>
  <si>
    <t>Thorney Opportunities Ltd</t>
  </si>
  <si>
    <t>103.45</t>
  </si>
  <si>
    <t>WAM Active Limited</t>
  </si>
  <si>
    <t>58.58</t>
  </si>
  <si>
    <t>WAM Strategic Value</t>
  </si>
  <si>
    <t>175.62</t>
  </si>
  <si>
    <t>Aurora Global Income Trust</t>
  </si>
  <si>
    <t>.69</t>
  </si>
  <si>
    <t xml:space="preserve">Future Generation Global </t>
  </si>
  <si>
    <t>468.44</t>
  </si>
  <si>
    <t>Fat Prophets Global Contrarian Fund Ltd</t>
  </si>
  <si>
    <t>28.89</t>
  </si>
  <si>
    <t>Global Masters Fund Limited</t>
  </si>
  <si>
    <t>22.73</t>
  </si>
  <si>
    <t>Global Value Fund Limited</t>
  </si>
  <si>
    <t>201.11</t>
  </si>
  <si>
    <t>Pengana International Equities Limited</t>
  </si>
  <si>
    <t>231.1</t>
  </si>
  <si>
    <t>Lowell Resources Fund</t>
  </si>
  <si>
    <t>36.14</t>
  </si>
  <si>
    <t>Lion Selection Group Limited</t>
  </si>
  <si>
    <t>64.22</t>
  </si>
  <si>
    <t>MFF Capital Investments Limited</t>
  </si>
  <si>
    <t>1,468.83</t>
  </si>
  <si>
    <t>Magellan Global Fund - Closed Class Units</t>
  </si>
  <si>
    <t>2,197.65</t>
  </si>
  <si>
    <t>PM Capital Global Opportunities Fund Limited</t>
  </si>
  <si>
    <t>699.74</t>
  </si>
  <si>
    <t>Platinum Capital Limited</t>
  </si>
  <si>
    <t>387.07</t>
  </si>
  <si>
    <t>VGI Partners Global Investments Limited</t>
  </si>
  <si>
    <t>551.67</t>
  </si>
  <si>
    <t>WAM Global Limited</t>
  </si>
  <si>
    <t>655.06</t>
  </si>
  <si>
    <t>Zeta Resources Limited</t>
  </si>
  <si>
    <t>166.38</t>
  </si>
  <si>
    <t>8I Holdings Ltd</t>
  </si>
  <si>
    <t>8.22</t>
  </si>
  <si>
    <t>Ellerston Asian Investments Limited</t>
  </si>
  <si>
    <t>101.82</t>
  </si>
  <si>
    <t>Regal Asian Investments Limited</t>
  </si>
  <si>
    <t>423.32</t>
  </si>
  <si>
    <t>Platinum Asia Investments Limited</t>
  </si>
  <si>
    <t>323.57</t>
  </si>
  <si>
    <t>Alternative Investment Trust</t>
  </si>
  <si>
    <t>42.74</t>
  </si>
  <si>
    <t>Benjamin Hornigold Limited</t>
  </si>
  <si>
    <t>5.56</t>
  </si>
  <si>
    <t>Cordish Dixon Private Equity Fund I</t>
  </si>
  <si>
    <t>28.14</t>
  </si>
  <si>
    <t>Cordish Dixon Private Equity Fund II</t>
  </si>
  <si>
    <t>56.15</t>
  </si>
  <si>
    <t>Cordish Dixon Private Equity Fund III</t>
  </si>
  <si>
    <t>101.56</t>
  </si>
  <si>
    <t>Cadance Opportunities Fund Limited</t>
  </si>
  <si>
    <t>34.99</t>
  </si>
  <si>
    <t>Hearts and Minds Investments Limited</t>
  </si>
  <si>
    <t>549.12</t>
  </si>
  <si>
    <t>L1 Long Short Fund Limited</t>
  </si>
  <si>
    <t>1,761.68</t>
  </si>
  <si>
    <t>Morphic Ethical Equities Fund Limited</t>
  </si>
  <si>
    <t>46.88</t>
  </si>
  <si>
    <t>Hygrovest Limited</t>
  </si>
  <si>
    <t>15.18</t>
  </si>
  <si>
    <t>Pengana Private Equity Trust</t>
  </si>
  <si>
    <t>440.95</t>
  </si>
  <si>
    <t>Regal Funds Management Limited</t>
  </si>
  <si>
    <t>566.01</t>
  </si>
  <si>
    <t>Thorney Technologies Ltd</t>
  </si>
  <si>
    <t>77.36</t>
  </si>
  <si>
    <t>Tribeca Global Natural Resources Limited</t>
  </si>
  <si>
    <t>145.69</t>
  </si>
  <si>
    <t>Touch Ventures Limited</t>
  </si>
  <si>
    <t>67.46</t>
  </si>
  <si>
    <t>WCM Global Growth Limited</t>
  </si>
  <si>
    <t>218.07</t>
  </si>
  <si>
    <t>Argo Global Listed Infrastructure Limited</t>
  </si>
  <si>
    <t>400.2</t>
  </si>
  <si>
    <t>Fat Prophets Global Property Fund</t>
  </si>
  <si>
    <t>16.53</t>
  </si>
  <si>
    <t>NB Global Corporate Income Trust</t>
  </si>
  <si>
    <t>608.42</t>
  </si>
  <si>
    <t>KKR Credit Income Fund</t>
  </si>
  <si>
    <t>602.56</t>
  </si>
  <si>
    <t>Perpetual Credit Income Trust</t>
  </si>
  <si>
    <t>396.96</t>
  </si>
  <si>
    <t>Partners Group Global Income Fund</t>
  </si>
  <si>
    <t>418.2</t>
  </si>
  <si>
    <t>Gryphon Capital Income Trust</t>
  </si>
  <si>
    <t>479.03</t>
  </si>
  <si>
    <t>Metrics Income Opportunities Trust</t>
  </si>
  <si>
    <t>531.27</t>
  </si>
  <si>
    <t>Metrics Master Income Trust</t>
  </si>
  <si>
    <t>1,705.68</t>
  </si>
  <si>
    <t>Qualitas Real Estate Income Fund</t>
  </si>
  <si>
    <t>553.87</t>
  </si>
  <si>
    <t>360 Capital Enhanced Income Fund</t>
  </si>
  <si>
    <t>21.69</t>
  </si>
  <si>
    <t>All values are as at Mar-23. Month Total return for 1 mth, 6 mth and 1 year, 3 &amp; 5 year annualised return data provided by Bloomberg. Dividends are reinvested. Gross dividends are used in the calculation for returns. Price is used to calculate total returns.</t>
  </si>
  <si>
    <t>AREIT Product Summary - March 2023</t>
  </si>
  <si>
    <t>Abacus Property Group</t>
  </si>
  <si>
    <t>2,323.51</t>
  </si>
  <si>
    <t>-214.48</t>
  </si>
  <si>
    <t>Australian Unity Office Fund</t>
  </si>
  <si>
    <t>246.58</t>
  </si>
  <si>
    <t>-19.73</t>
  </si>
  <si>
    <t>Aims Property Securities Fund</t>
  </si>
  <si>
    <t>53.42</t>
  </si>
  <si>
    <t>-2.67</t>
  </si>
  <si>
    <t>Aspen Group</t>
  </si>
  <si>
    <t>336.77</t>
  </si>
  <si>
    <t>-6.82</t>
  </si>
  <si>
    <t>Arena REIT.</t>
  </si>
  <si>
    <t>1,269.24</t>
  </si>
  <si>
    <t>-80.42</t>
  </si>
  <si>
    <t>Blackwall Limited</t>
  </si>
  <si>
    <t>39.13</t>
  </si>
  <si>
    <t>-3.71</t>
  </si>
  <si>
    <t>BWP Trust</t>
  </si>
  <si>
    <t>2,428.21</t>
  </si>
  <si>
    <t>-64.24</t>
  </si>
  <si>
    <t>Carindale Property Trust</t>
  </si>
  <si>
    <t>334.68</t>
  </si>
  <si>
    <t>-7.</t>
  </si>
  <si>
    <t>Charter Hall Group</t>
  </si>
  <si>
    <t>5,202.97</t>
  </si>
  <si>
    <t>-1,092.62</t>
  </si>
  <si>
    <t>Centuria Industrial REIT</t>
  </si>
  <si>
    <t>1,904.79</t>
  </si>
  <si>
    <t>-196.83</t>
  </si>
  <si>
    <t>Charter Hall Long Wale REIT</t>
  </si>
  <si>
    <t>3,029.18</t>
  </si>
  <si>
    <t>-296.41</t>
  </si>
  <si>
    <t>Centuria Office REIT</t>
  </si>
  <si>
    <t>854.19</t>
  </si>
  <si>
    <t>-101.55</t>
  </si>
  <si>
    <t>Cromwell Property Group</t>
  </si>
  <si>
    <t>1,453.47</t>
  </si>
  <si>
    <t>-288.08</t>
  </si>
  <si>
    <t>Dexus Convenience Retail REIT</t>
  </si>
  <si>
    <t>369.19</t>
  </si>
  <si>
    <t>-13.78</t>
  </si>
  <si>
    <t>Charter Hall Retail REIT</t>
  </si>
  <si>
    <t>2,185.42</t>
  </si>
  <si>
    <t>-133.68</t>
  </si>
  <si>
    <t>Dexus</t>
  </si>
  <si>
    <t>8,077.49</t>
  </si>
  <si>
    <t>-989.52</t>
  </si>
  <si>
    <t>Elanor Commercial Property Fund</t>
  </si>
  <si>
    <t>283.32</t>
  </si>
  <si>
    <t>-9.5</t>
  </si>
  <si>
    <t>Charter Hall Social Infrastructure REIT</t>
  </si>
  <si>
    <t>1,096.02</t>
  </si>
  <si>
    <t>-77.24</t>
  </si>
  <si>
    <t>Garda Property Group</t>
  </si>
  <si>
    <t>269.76</t>
  </si>
  <si>
    <t>-35.28</t>
  </si>
  <si>
    <t>GDI Property Group</t>
  </si>
  <si>
    <t>382.75</t>
  </si>
  <si>
    <t>-31.9</t>
  </si>
  <si>
    <t>Goodman Group</t>
  </si>
  <si>
    <t>35,334.01</t>
  </si>
  <si>
    <t>-2,012.1</t>
  </si>
  <si>
    <t>Growthpoint Properties Australia</t>
  </si>
  <si>
    <t>2,328.51</t>
  </si>
  <si>
    <t>-130.21</t>
  </si>
  <si>
    <t>GPT Group</t>
  </si>
  <si>
    <t>8,122.05</t>
  </si>
  <si>
    <t>-900.32</t>
  </si>
  <si>
    <t>Homeco Daily Needs REIT</t>
  </si>
  <si>
    <t>2,393.27</t>
  </si>
  <si>
    <t>-331.53</t>
  </si>
  <si>
    <t>Hotel Property Investments</t>
  </si>
  <si>
    <t>660.61</t>
  </si>
  <si>
    <t>-42.75</t>
  </si>
  <si>
    <t>HMC Capital Limited</t>
  </si>
  <si>
    <t>1,079.79</t>
  </si>
  <si>
    <t>-231.6</t>
  </si>
  <si>
    <t>Healthco Healthcare and Wellness REIT</t>
  </si>
  <si>
    <t>436.43</t>
  </si>
  <si>
    <t>-96.08</t>
  </si>
  <si>
    <t>Dexus Industria REIT.</t>
  </si>
  <si>
    <t>840.77</t>
  </si>
  <si>
    <t>-85.66</t>
  </si>
  <si>
    <t>Ingenia Communities Group</t>
  </si>
  <si>
    <t>1,536.59</t>
  </si>
  <si>
    <t>-77.44</t>
  </si>
  <si>
    <t>Mirvac Group</t>
  </si>
  <si>
    <t>8,207.39</t>
  </si>
  <si>
    <t>-749.71</t>
  </si>
  <si>
    <t>Newmark Property REIT</t>
  </si>
  <si>
    <t>245.23</t>
  </si>
  <si>
    <t>-9.08</t>
  </si>
  <si>
    <t>National Storage REIT</t>
  </si>
  <si>
    <t>3,342.4</t>
  </si>
  <si>
    <t>318.34</t>
  </si>
  <si>
    <t>Ram Essential Services Property Fund</t>
  </si>
  <si>
    <t>377.79</t>
  </si>
  <si>
    <t>-39.08</t>
  </si>
  <si>
    <t>Rural Funds Group</t>
  </si>
  <si>
    <t>768.5</t>
  </si>
  <si>
    <t>-65.32</t>
  </si>
  <si>
    <t>Region Group</t>
  </si>
  <si>
    <t>2,699.9</t>
  </si>
  <si>
    <t>-229.78</t>
  </si>
  <si>
    <t>Scentre Group</t>
  </si>
  <si>
    <t>14,273.54</t>
  </si>
  <si>
    <t>-1,193.79</t>
  </si>
  <si>
    <t>Stockland</t>
  </si>
  <si>
    <t>9,500.94</t>
  </si>
  <si>
    <t>334.2</t>
  </si>
  <si>
    <t>360 Capital Group</t>
  </si>
  <si>
    <t>188.11</t>
  </si>
  <si>
    <t>-6.07</t>
  </si>
  <si>
    <t>360 Capital REIT</t>
  </si>
  <si>
    <t>111.22</t>
  </si>
  <si>
    <t>-3.61</t>
  </si>
  <si>
    <t>Vicinity Centres</t>
  </si>
  <si>
    <t>8,854.18</t>
  </si>
  <si>
    <t>-432.47</t>
  </si>
  <si>
    <t>Waypoint REIT</t>
  </si>
  <si>
    <t>1,740.</t>
  </si>
  <si>
    <t>-94.05</t>
  </si>
  <si>
    <t>Wotso Property</t>
  </si>
  <si>
    <t>196.03</t>
  </si>
  <si>
    <t>-26.14</t>
  </si>
  <si>
    <t>Auckland Real Estate Trust</t>
  </si>
  <si>
    <t>81.55</t>
  </si>
  <si>
    <t>.</t>
  </si>
  <si>
    <t>US Masters Residential Property Fund</t>
  </si>
  <si>
    <t>229.7</t>
  </si>
  <si>
    <t>Us Student Housing REIT</t>
  </si>
  <si>
    <t>55.54</t>
  </si>
  <si>
    <t>-1.67</t>
  </si>
  <si>
    <t>Unibail-Rodamco-Westfield</t>
  </si>
  <si>
    <t>706.13</t>
  </si>
  <si>
    <t>-113.67</t>
  </si>
  <si>
    <t>All values are as at Mar-23. Month Total return, 1/3&amp;5 year annualised return data provided by Bloomberg. Dividends are reinvested. Gross dividends are used in the calculation for returns. Price is used to calculate total returns.</t>
  </si>
  <si>
    <t>Infrastructure Summary - March 2023</t>
  </si>
  <si>
    <t>APA Group</t>
  </si>
  <si>
    <t>11,940.53</t>
  </si>
  <si>
    <t>Atlas Arteria</t>
  </si>
  <si>
    <t>9,125.74</t>
  </si>
  <si>
    <t>Global Data Centre Group</t>
  </si>
  <si>
    <t>99.3</t>
  </si>
  <si>
    <t>Transurban Group</t>
  </si>
  <si>
    <t>43,774.58</t>
  </si>
  <si>
    <t>© Copyright 2023 ASX Operations Pty Limited ABN 42 004 523 782. All rights reserved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_);_(* \(#,##0.00\);_(* &quot;-&quot;??_);_(@_)"/>
    <numFmt numFmtId="165" formatCode="mmm\-yyyy"/>
    <numFmt numFmtId="166" formatCode="_-* #,##0_-;\-* #,##0_-;_-* &quot;-&quot;??_-;_-@_-"/>
    <numFmt numFmtId="167" formatCode="0.0%"/>
    <numFmt numFmtId="168" formatCode="#,##0.000"/>
    <numFmt numFmtId="169" formatCode="mmmm\-yyyy"/>
    <numFmt numFmtId="170" formatCode="0.000%"/>
    <numFmt numFmtId="171" formatCode="0.000"/>
    <numFmt numFmtId="172" formatCode="_-* #,##0.0000_-;\-* #,##0.0000_-;_-* &quot;-&quot;??_-;_-@_-"/>
    <numFmt numFmtId="173" formatCode="_(&quot;$&quot;* #,##0.00_);_(&quot;$&quot;* \(#,##0.00\);_(&quot;$&quot;* &quot;-&quot;??_);_(@_)"/>
  </numFmts>
  <fonts count="32">
    <font>
      <sz val="11"/>
      <name val="ClassGarmnd BT"/>
    </font>
    <font>
      <sz val="11"/>
      <color theme="4"/>
      <name val="Calibri"/>
      <family val="2"/>
      <scheme val="minor"/>
    </font>
    <font>
      <sz val="11"/>
      <name val="ClassGarmnd BT"/>
      <family val="1"/>
    </font>
    <font>
      <b/>
      <sz val="18"/>
      <color theme="4"/>
      <name val="Calibri"/>
      <family val="2"/>
      <scheme val="minor"/>
    </font>
    <font>
      <b/>
      <sz val="10"/>
      <color rgb="FF0C3B6C"/>
      <name val="Calibri"/>
      <family val="2"/>
    </font>
    <font>
      <sz val="10"/>
      <name val="Calibri"/>
      <family val="2"/>
      <scheme val="minor"/>
    </font>
    <font>
      <b/>
      <sz val="10"/>
      <color theme="4"/>
      <name val="Calibri"/>
      <family val="2"/>
      <scheme val="minor"/>
    </font>
    <font>
      <b/>
      <sz val="12"/>
      <color theme="4"/>
      <name val="Calibri"/>
      <family val="2"/>
      <scheme val="minor"/>
    </font>
    <font>
      <sz val="12"/>
      <color theme="4"/>
      <name val="Calibri"/>
      <family val="2"/>
      <scheme val="minor"/>
    </font>
    <font>
      <b/>
      <sz val="11"/>
      <color theme="4"/>
      <name val="Calibri"/>
      <family val="2"/>
      <scheme val="minor"/>
    </font>
    <font>
      <sz val="8"/>
      <color theme="4"/>
      <name val="Calibri"/>
      <family val="2"/>
      <scheme val="minor"/>
    </font>
    <font>
      <sz val="10"/>
      <color theme="4"/>
      <name val="Calibri"/>
      <family val="2"/>
      <scheme val="minor"/>
    </font>
    <font>
      <sz val="7"/>
      <color theme="4"/>
      <name val="Calibri"/>
      <family val="2"/>
      <scheme val="minor"/>
    </font>
    <font>
      <b/>
      <sz val="9"/>
      <color theme="4"/>
      <name val="Calibri"/>
      <family val="2"/>
      <scheme val="minor"/>
    </font>
    <font>
      <sz val="10"/>
      <color rgb="FF0C3B6C"/>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b/>
      <sz val="20"/>
      <color theme="4"/>
      <name val="Calibri"/>
      <family val="2"/>
      <scheme val="minor"/>
    </font>
    <font>
      <sz val="7.5"/>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11"/>
      <name val="Calibri"/>
      <family val="2"/>
      <scheme val="minor"/>
    </font>
    <font>
      <b/>
      <sz val="18"/>
      <color theme="0"/>
      <name val="Calibri"/>
      <family val="2"/>
      <scheme val="minor"/>
    </font>
    <font>
      <sz val="6"/>
      <color theme="4"/>
      <name val="Calibri"/>
      <family val="2"/>
      <scheme val="minor"/>
    </font>
    <font>
      <sz val="9"/>
      <name val="Calibri"/>
      <family val="2"/>
      <scheme val="minor"/>
    </font>
    <font>
      <sz val="8"/>
      <name val="Calibri"/>
      <family val="2"/>
      <scheme val="minor"/>
    </font>
    <font>
      <b/>
      <sz val="11"/>
      <name val="Calibri"/>
      <family val="2"/>
      <scheme val="minor"/>
    </font>
  </fonts>
  <fills count="16">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theme="0" tint="-4.9989318521683403E-2"/>
        <bgColor indexed="64"/>
      </patternFill>
    </fill>
    <fill>
      <patternFill patternType="solid">
        <fgColor rgb="FFBECCD4"/>
        <bgColor indexed="64"/>
      </patternFill>
    </fill>
    <fill>
      <patternFill patternType="solid">
        <fgColor rgb="FFE0E8F0"/>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4">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4">
    <xf numFmtId="0" fontId="0" fillId="0" borderId="0" applyNumberFormat="0" applyFill="0" applyBorder="0" applyAlignment="0" applyProtection="0"/>
    <xf numFmtId="164" fontId="2" fillId="0" borderId="0" applyFont="0" applyFill="0" applyBorder="0" applyAlignment="0" applyProtection="0"/>
    <xf numFmtId="173" fontId="2" fillId="0" borderId="0" applyFont="0" applyFill="0" applyBorder="0" applyAlignment="0" applyProtection="0"/>
    <xf numFmtId="9" fontId="2" fillId="0" borderId="0" applyFont="0" applyFill="0" applyBorder="0" applyAlignment="0" applyProtection="0"/>
  </cellStyleXfs>
  <cellXfs count="319">
    <xf numFmtId="0" fontId="0" fillId="0" borderId="0" xfId="0"/>
    <xf numFmtId="0" fontId="1" fillId="2" borderId="0" xfId="0" applyFont="1" applyFill="1"/>
    <xf numFmtId="0" fontId="1" fillId="2" borderId="0" xfId="0" applyFont="1" applyFill="1" applyAlignment="1">
      <alignment horizontal="center"/>
    </xf>
    <xf numFmtId="0" fontId="1" fillId="2" borderId="0" xfId="0" applyFont="1" applyFill="1" applyAlignment="1">
      <alignment horizontal="right"/>
    </xf>
    <xf numFmtId="164" fontId="1" fillId="2" borderId="0" xfId="1" applyFont="1" applyFill="1" applyAlignment="1">
      <alignment horizontal="right"/>
    </xf>
    <xf numFmtId="164" fontId="1" fillId="2" borderId="1" xfId="1" applyFont="1" applyFill="1" applyBorder="1" applyAlignment="1">
      <alignment horizontal="right"/>
    </xf>
    <xf numFmtId="0" fontId="1" fillId="3" borderId="0" xfId="0" applyFont="1" applyFill="1"/>
    <xf numFmtId="164" fontId="1" fillId="3" borderId="0" xfId="1" applyFont="1" applyFill="1"/>
    <xf numFmtId="164" fontId="1" fillId="2" borderId="0" xfId="1" applyFont="1" applyFill="1" applyBorder="1" applyAlignment="1">
      <alignment horizontal="right"/>
    </xf>
    <xf numFmtId="0" fontId="3" fillId="2" borderId="0" xfId="0" applyFont="1" applyFill="1" applyAlignment="1">
      <alignment vertical="top" wrapText="1"/>
    </xf>
    <xf numFmtId="164" fontId="3" fillId="2" borderId="0" xfId="1" applyFont="1" applyFill="1" applyAlignment="1">
      <alignment vertical="top" wrapText="1"/>
    </xf>
    <xf numFmtId="164" fontId="3" fillId="2" borderId="0" xfId="1" applyFont="1" applyFill="1" applyBorder="1" applyAlignment="1">
      <alignment vertical="top" wrapText="1"/>
    </xf>
    <xf numFmtId="0" fontId="1" fillId="0" borderId="0" xfId="0" applyFont="1" applyAlignment="1">
      <alignment horizontal="right"/>
    </xf>
    <xf numFmtId="164" fontId="1" fillId="0" borderId="0" xfId="1" applyFont="1" applyAlignment="1">
      <alignment horizontal="right"/>
    </xf>
    <xf numFmtId="0" fontId="1" fillId="0" borderId="0" xfId="0" applyFont="1"/>
    <xf numFmtId="164" fontId="1" fillId="2" borderId="2" xfId="1" applyFont="1" applyFill="1" applyBorder="1" applyAlignment="1">
      <alignment horizontal="right"/>
    </xf>
    <xf numFmtId="0" fontId="4" fillId="0" borderId="0" xfId="0" applyFont="1" applyAlignment="1">
      <alignment horizontal="left" vertical="center"/>
    </xf>
    <xf numFmtId="0" fontId="5" fillId="0" borderId="0" xfId="0" applyFont="1" applyAlignment="1">
      <alignment horizontal="right" vertical="center"/>
    </xf>
    <xf numFmtId="164" fontId="5" fillId="0" borderId="0" xfId="1" applyFont="1" applyAlignment="1">
      <alignment horizontal="right" vertical="center"/>
    </xf>
    <xf numFmtId="164" fontId="5" fillId="3" borderId="0" xfId="1" applyFont="1" applyFill="1" applyBorder="1" applyAlignment="1">
      <alignment horizontal="right" vertical="center"/>
    </xf>
    <xf numFmtId="164" fontId="6" fillId="0" borderId="0" xfId="1" applyFont="1" applyAlignment="1">
      <alignment horizontal="right" vertical="center"/>
    </xf>
    <xf numFmtId="0" fontId="7" fillId="2" borderId="0" xfId="0" applyFont="1" applyFill="1" applyAlignment="1">
      <alignment horizontal="left" vertical="center"/>
    </xf>
    <xf numFmtId="0" fontId="8" fillId="2" borderId="0" xfId="0" applyFont="1" applyFill="1" applyAlignment="1">
      <alignment horizontal="left" vertical="center"/>
    </xf>
    <xf numFmtId="164" fontId="8" fillId="2" borderId="0" xfId="1" applyFont="1" applyFill="1" applyAlignment="1">
      <alignment horizontal="left" vertical="center"/>
    </xf>
    <xf numFmtId="164" fontId="7" fillId="2" borderId="0" xfId="1" applyFont="1" applyFill="1" applyAlignment="1">
      <alignment horizontal="left" vertical="center"/>
    </xf>
    <xf numFmtId="164" fontId="7" fillId="3" borderId="0" xfId="1" applyFont="1" applyFill="1" applyBorder="1" applyAlignment="1">
      <alignment horizontal="left" vertical="center"/>
    </xf>
    <xf numFmtId="0" fontId="9" fillId="0" borderId="0" xfId="0" applyFont="1" applyFill="1" applyBorder="1" applyAlignment="1">
      <alignment horizontal="left" vertical="top" wrapText="1"/>
    </xf>
    <xf numFmtId="3" fontId="9" fillId="0" borderId="0" xfId="0" applyNumberFormat="1" applyFont="1" applyFill="1" applyBorder="1" applyAlignment="1">
      <alignment vertical="top" wrapText="1"/>
    </xf>
    <xf numFmtId="0" fontId="9" fillId="0" borderId="0" xfId="0" applyFont="1" applyFill="1" applyAlignment="1">
      <alignment vertical="top" wrapText="1"/>
    </xf>
    <xf numFmtId="0" fontId="9" fillId="3" borderId="0" xfId="0" applyFont="1" applyFill="1" applyBorder="1" applyAlignment="1">
      <alignment vertical="top" wrapText="1"/>
    </xf>
    <xf numFmtId="164" fontId="1" fillId="0" borderId="0" xfId="1" applyFont="1"/>
    <xf numFmtId="0" fontId="6" fillId="2" borderId="0" xfId="0" applyFont="1" applyFill="1" applyAlignment="1">
      <alignment horizontal="left" vertical="center"/>
    </xf>
    <xf numFmtId="164" fontId="8" fillId="2" borderId="3" xfId="1" applyFont="1" applyFill="1" applyBorder="1" applyAlignment="1">
      <alignment horizontal="left" vertical="center"/>
    </xf>
    <xf numFmtId="164" fontId="8" fillId="3" borderId="0" xfId="1" applyFont="1" applyFill="1" applyBorder="1" applyAlignment="1">
      <alignment horizontal="left" vertical="center"/>
    </xf>
    <xf numFmtId="0" fontId="10" fillId="0" borderId="3" xfId="0" applyFont="1" applyFill="1" applyBorder="1" applyAlignment="1"/>
    <xf numFmtId="0" fontId="10" fillId="4" borderId="3" xfId="0" applyFont="1" applyFill="1" applyBorder="1" applyAlignment="1"/>
    <xf numFmtId="165" fontId="10" fillId="0" borderId="3" xfId="0" applyNumberFormat="1" applyFont="1" applyFill="1" applyBorder="1" applyAlignment="1"/>
    <xf numFmtId="0" fontId="10" fillId="0" borderId="3" xfId="0" applyFont="1" applyBorder="1" applyAlignment="1">
      <alignment horizontal="left"/>
    </xf>
    <xf numFmtId="2" fontId="10" fillId="4" borderId="3" xfId="0" applyNumberFormat="1" applyFont="1" applyFill="1" applyBorder="1" applyAlignment="1">
      <alignment horizontal="right"/>
    </xf>
    <xf numFmtId="164" fontId="10" fillId="0" borderId="3" xfId="1" applyFont="1" applyFill="1" applyBorder="1" applyAlignment="1">
      <alignment horizontal="right"/>
    </xf>
    <xf numFmtId="164" fontId="10" fillId="4" borderId="3" xfId="1" applyFont="1" applyFill="1" applyBorder="1" applyAlignment="1">
      <alignment horizontal="right"/>
    </xf>
    <xf numFmtId="166" fontId="10" fillId="3" borderId="3" xfId="1" applyNumberFormat="1" applyFont="1" applyFill="1" applyBorder="1" applyAlignment="1">
      <alignment horizontal="right"/>
    </xf>
    <xf numFmtId="166" fontId="10" fillId="4" borderId="3" xfId="1" applyNumberFormat="1" applyFont="1" applyFill="1" applyBorder="1" applyAlignment="1">
      <alignment horizontal="right"/>
    </xf>
    <xf numFmtId="10" fontId="10" fillId="4" borderId="3" xfId="3" applyNumberFormat="1" applyFont="1" applyFill="1" applyBorder="1" applyAlignment="1">
      <alignment horizontal="right"/>
    </xf>
    <xf numFmtId="10" fontId="10" fillId="3" borderId="3" xfId="3" applyNumberFormat="1" applyFont="1" applyFill="1" applyBorder="1" applyAlignment="1">
      <alignment horizontal="right"/>
    </xf>
    <xf numFmtId="0" fontId="5" fillId="3" borderId="0" xfId="0" applyFont="1" applyFill="1" applyBorder="1" applyAlignment="1">
      <alignment horizontal="right" vertical="center"/>
    </xf>
    <xf numFmtId="164" fontId="10" fillId="4" borderId="3" xfId="1" applyNumberFormat="1" applyFont="1" applyFill="1" applyBorder="1" applyAlignment="1">
      <alignment horizontal="right" vertical="center"/>
    </xf>
    <xf numFmtId="0" fontId="1" fillId="3" borderId="0" xfId="0" applyFont="1" applyFill="1" applyBorder="1"/>
    <xf numFmtId="10" fontId="10" fillId="3" borderId="3" xfId="3" applyNumberFormat="1" applyFont="1" applyFill="1" applyBorder="1" applyAlignment="1">
      <alignment horizontal="right" vertical="center"/>
    </xf>
    <xf numFmtId="10" fontId="10" fillId="4" borderId="3" xfId="3" applyNumberFormat="1" applyFont="1" applyFill="1" applyBorder="1" applyAlignment="1">
      <alignment horizontal="right" vertical="center"/>
    </xf>
    <xf numFmtId="0" fontId="6" fillId="2" borderId="3" xfId="0" applyFont="1" applyFill="1" applyBorder="1" applyAlignment="1"/>
    <xf numFmtId="0" fontId="10" fillId="2" borderId="3" xfId="0" applyFont="1" applyFill="1" applyBorder="1" applyAlignment="1"/>
    <xf numFmtId="0" fontId="1" fillId="2" borderId="3" xfId="0" applyFont="1" applyFill="1" applyBorder="1" applyAlignment="1"/>
    <xf numFmtId="166" fontId="10" fillId="2" borderId="3" xfId="1" applyNumberFormat="1" applyFont="1" applyFill="1" applyBorder="1" applyAlignment="1">
      <alignment horizontal="right"/>
    </xf>
    <xf numFmtId="164" fontId="10" fillId="2" borderId="3" xfId="1" applyFont="1" applyFill="1" applyBorder="1" applyAlignment="1">
      <alignment horizontal="right"/>
    </xf>
    <xf numFmtId="164" fontId="10" fillId="3" borderId="0" xfId="1" applyFont="1" applyFill="1" applyBorder="1" applyAlignment="1">
      <alignment horizontal="right"/>
    </xf>
    <xf numFmtId="0" fontId="1" fillId="0" borderId="0" xfId="0" applyFont="1" applyAlignment="1"/>
    <xf numFmtId="164" fontId="1" fillId="0" borderId="0" xfId="1" applyFont="1" applyAlignment="1"/>
    <xf numFmtId="0" fontId="1" fillId="2" borderId="0" xfId="0" applyFont="1" applyFill="1" applyAlignment="1"/>
    <xf numFmtId="164" fontId="1" fillId="2" borderId="0" xfId="1" applyFont="1" applyFill="1" applyAlignment="1"/>
    <xf numFmtId="0" fontId="11" fillId="3" borderId="0" xfId="0" applyFont="1" applyFill="1" applyBorder="1" applyAlignment="1">
      <alignment horizontal="right" vertical="center"/>
    </xf>
    <xf numFmtId="2" fontId="10" fillId="0" borderId="3" xfId="0" applyNumberFormat="1" applyFont="1" applyFill="1" applyBorder="1" applyAlignment="1">
      <alignment horizontal="left"/>
    </xf>
    <xf numFmtId="0" fontId="11" fillId="2" borderId="3" xfId="0" applyFont="1" applyFill="1" applyBorder="1" applyAlignment="1"/>
    <xf numFmtId="2" fontId="10" fillId="2" borderId="3" xfId="0" applyNumberFormat="1" applyFont="1" applyFill="1" applyBorder="1" applyAlignment="1">
      <alignment horizontal="right"/>
    </xf>
    <xf numFmtId="165" fontId="10" fillId="0" borderId="3" xfId="0" applyNumberFormat="1" applyFont="1" applyFill="1" applyBorder="1" applyAlignment="1">
      <alignment horizontal="left"/>
    </xf>
    <xf numFmtId="0" fontId="10" fillId="0" borderId="0" xfId="0" applyFont="1" applyFill="1" applyBorder="1" applyAlignment="1"/>
    <xf numFmtId="165" fontId="10" fillId="0" borderId="0" xfId="0" applyNumberFormat="1" applyFont="1" applyFill="1" applyBorder="1" applyAlignment="1">
      <alignment horizontal="left"/>
    </xf>
    <xf numFmtId="0" fontId="12" fillId="0" borderId="0" xfId="0" applyFont="1" applyBorder="1" applyAlignment="1">
      <alignment horizontal="left"/>
    </xf>
    <xf numFmtId="2" fontId="10" fillId="0" borderId="0" xfId="0" applyNumberFormat="1" applyFont="1" applyFill="1" applyBorder="1" applyAlignment="1">
      <alignment horizontal="right"/>
    </xf>
    <xf numFmtId="164" fontId="10" fillId="0" borderId="0" xfId="1" applyFont="1" applyFill="1" applyBorder="1" applyAlignment="1">
      <alignment horizontal="right"/>
    </xf>
    <xf numFmtId="0" fontId="10" fillId="0" borderId="0" xfId="0" applyFont="1"/>
    <xf numFmtId="164" fontId="10" fillId="0" borderId="0" xfId="1" applyFont="1"/>
    <xf numFmtId="164" fontId="10" fillId="3" borderId="0" xfId="1" applyFont="1" applyFill="1" applyBorder="1"/>
    <xf numFmtId="0" fontId="10" fillId="0" borderId="0" xfId="0" applyFont="1" applyBorder="1"/>
    <xf numFmtId="165" fontId="12" fillId="0" borderId="0" xfId="0" applyNumberFormat="1" applyFont="1" applyFill="1" applyBorder="1" applyAlignment="1">
      <alignment horizontal="right"/>
    </xf>
    <xf numFmtId="0" fontId="1" fillId="0" borderId="0" xfId="0" applyFont="1" applyAlignment="1">
      <alignment horizontal="center"/>
    </xf>
    <xf numFmtId="0" fontId="10" fillId="0" borderId="0" xfId="0" applyFont="1" applyFill="1" applyBorder="1" applyAlignment="1">
      <alignment horizontal="left"/>
    </xf>
    <xf numFmtId="164" fontId="10" fillId="0" borderId="0" xfId="1" applyFont="1" applyFill="1" applyBorder="1" applyAlignment="1">
      <alignment horizontal="left"/>
    </xf>
    <xf numFmtId="0" fontId="10" fillId="2" borderId="0" xfId="0" applyFont="1" applyFill="1" applyBorder="1" applyAlignment="1">
      <alignment horizontal="left" vertical="center" wrapText="1"/>
    </xf>
    <xf numFmtId="0" fontId="13" fillId="0" borderId="0" xfId="0" applyFont="1" applyBorder="1"/>
    <xf numFmtId="0" fontId="12" fillId="0" borderId="0" xfId="0" applyFont="1" applyFill="1" applyBorder="1" applyAlignment="1"/>
    <xf numFmtId="165" fontId="12" fillId="0" borderId="0" xfId="0" applyNumberFormat="1" applyFont="1" applyFill="1" applyBorder="1" applyAlignment="1"/>
    <xf numFmtId="0" fontId="1" fillId="0" borderId="0" xfId="0" applyFont="1" applyFill="1" applyBorder="1" applyAlignment="1"/>
    <xf numFmtId="2" fontId="12" fillId="0" borderId="0" xfId="0" applyNumberFormat="1" applyFont="1" applyFill="1" applyBorder="1" applyAlignment="1">
      <alignment horizontal="right"/>
    </xf>
    <xf numFmtId="164" fontId="12" fillId="0" borderId="0" xfId="1" applyFont="1" applyFill="1" applyBorder="1" applyAlignment="1">
      <alignment horizontal="right"/>
    </xf>
    <xf numFmtId="164" fontId="12" fillId="3" borderId="0" xfId="1" applyFont="1" applyFill="1" applyBorder="1" applyAlignment="1">
      <alignment horizontal="right"/>
    </xf>
    <xf numFmtId="0" fontId="10" fillId="0" borderId="0" xfId="0" applyFont="1" applyBorder="1" applyAlignment="1">
      <alignment horizontal="left" vertical="top"/>
    </xf>
    <xf numFmtId="164" fontId="10" fillId="0" borderId="0" xfId="1" applyFont="1" applyBorder="1" applyAlignment="1">
      <alignment horizontal="left" vertical="top"/>
    </xf>
    <xf numFmtId="164" fontId="10" fillId="3" borderId="0" xfId="1" applyFont="1" applyFill="1" applyBorder="1" applyAlignment="1">
      <alignment horizontal="left" vertical="top"/>
    </xf>
    <xf numFmtId="0" fontId="1" fillId="0" borderId="0" xfId="0" applyFont="1" applyFill="1" applyBorder="1" applyAlignment="1">
      <alignment horizontal="left"/>
    </xf>
    <xf numFmtId="0" fontId="8" fillId="0" borderId="0" xfId="0" applyFont="1" applyFill="1" applyBorder="1" applyAlignment="1">
      <alignment horizontal="left" vertical="center"/>
    </xf>
    <xf numFmtId="165" fontId="10" fillId="0" borderId="0" xfId="0" applyNumberFormat="1" applyFont="1" applyFill="1" applyBorder="1" applyAlignment="1">
      <alignment horizontal="right"/>
    </xf>
    <xf numFmtId="0" fontId="10" fillId="0" borderId="0" xfId="0" applyFont="1" applyBorder="1" applyAlignment="1">
      <alignment horizontal="center"/>
    </xf>
    <xf numFmtId="0" fontId="10" fillId="0" borderId="0" xfId="0" applyFont="1" applyFill="1" applyBorder="1" applyAlignment="1">
      <alignment horizontal="right"/>
    </xf>
    <xf numFmtId="164" fontId="10" fillId="0" borderId="0" xfId="1" applyFont="1" applyBorder="1" applyAlignment="1">
      <alignment horizontal="right"/>
    </xf>
    <xf numFmtId="0" fontId="1" fillId="0" borderId="0" xfId="0" applyFont="1" applyBorder="1"/>
    <xf numFmtId="0" fontId="1" fillId="0" borderId="0" xfId="0" applyFont="1" applyBorder="1" applyAlignment="1">
      <alignment horizontal="right"/>
    </xf>
    <xf numFmtId="164" fontId="1" fillId="0" borderId="0" xfId="1" applyFont="1" applyBorder="1" applyAlignment="1">
      <alignment horizontal="right"/>
    </xf>
    <xf numFmtId="164" fontId="1" fillId="3" borderId="0" xfId="1" applyFont="1" applyFill="1" applyBorder="1" applyAlignment="1">
      <alignment horizontal="right"/>
    </xf>
    <xf numFmtId="0" fontId="1" fillId="0" borderId="0" xfId="0" applyFont="1" applyBorder="1" applyAlignment="1">
      <alignment horizontal="center"/>
    </xf>
    <xf numFmtId="0" fontId="1" fillId="4" borderId="0" xfId="0" applyFont="1" applyFill="1" applyAlignment="1">
      <alignment horizontal="right"/>
    </xf>
    <xf numFmtId="0" fontId="1" fillId="3" borderId="0" xfId="0" applyFont="1" applyFill="1" applyAlignment="1">
      <alignment horizontal="right"/>
    </xf>
    <xf numFmtId="167" fontId="1" fillId="3" borderId="0" xfId="3" applyNumberFormat="1" applyFont="1" applyFill="1" applyAlignment="1">
      <alignment horizontal="right"/>
    </xf>
    <xf numFmtId="167" fontId="1" fillId="4" borderId="0" xfId="3" applyNumberFormat="1" applyFont="1" applyFill="1" applyAlignment="1">
      <alignment horizontal="right"/>
    </xf>
    <xf numFmtId="167" fontId="1" fillId="2" borderId="0" xfId="3" applyNumberFormat="1" applyFont="1" applyFill="1" applyAlignment="1">
      <alignment horizontal="right"/>
    </xf>
    <xf numFmtId="0" fontId="14" fillId="0" borderId="0" xfId="0" applyFont="1" applyAlignment="1">
      <alignment horizontal="right" vertical="center"/>
    </xf>
    <xf numFmtId="0" fontId="6" fillId="3" borderId="0" xfId="0" applyFont="1" applyFill="1" applyAlignment="1">
      <alignment horizontal="right" vertical="center"/>
    </xf>
    <xf numFmtId="0" fontId="15" fillId="2" borderId="0" xfId="0" applyFont="1" applyFill="1" applyAlignment="1"/>
    <xf numFmtId="0" fontId="16" fillId="2" borderId="0" xfId="0" applyFont="1" applyFill="1" applyAlignment="1"/>
    <xf numFmtId="0" fontId="17" fillId="0" borderId="0" xfId="0" applyFont="1" applyFill="1" applyBorder="1" applyAlignment="1">
      <alignment horizontal="left" vertical="top" wrapText="1"/>
    </xf>
    <xf numFmtId="3" fontId="17" fillId="0" borderId="0" xfId="0" applyNumberFormat="1" applyFont="1" applyFill="1" applyBorder="1" applyAlignment="1">
      <alignment horizontal="left" vertical="top" wrapText="1"/>
    </xf>
    <xf numFmtId="0" fontId="1" fillId="0" borderId="0" xfId="0" applyFont="1" applyFill="1" applyAlignment="1">
      <alignment horizontal="left" vertical="top" wrapText="1"/>
    </xf>
    <xf numFmtId="0" fontId="17" fillId="0" borderId="0" xfId="0" applyFont="1" applyFill="1" applyBorder="1" applyAlignment="1">
      <alignment horizontal="right" vertical="top" wrapText="1"/>
    </xf>
    <xf numFmtId="3" fontId="17" fillId="0" borderId="0" xfId="0" applyNumberFormat="1" applyFont="1" applyFill="1" applyBorder="1" applyAlignment="1">
      <alignment horizontal="right" vertical="top" wrapText="1"/>
    </xf>
    <xf numFmtId="167" fontId="17" fillId="0" borderId="0" xfId="3" applyNumberFormat="1" applyFont="1" applyFill="1" applyBorder="1" applyAlignment="1">
      <alignment horizontal="right" vertical="top" wrapText="1"/>
    </xf>
    <xf numFmtId="164" fontId="10" fillId="2" borderId="3" xfId="1" applyFont="1" applyFill="1" applyBorder="1" applyAlignment="1">
      <alignment horizontal="right" wrapText="1"/>
    </xf>
    <xf numFmtId="0" fontId="1" fillId="2" borderId="3" xfId="0" applyFont="1" applyFill="1" applyBorder="1" applyAlignment="1">
      <alignment horizontal="right"/>
    </xf>
    <xf numFmtId="0" fontId="1" fillId="2" borderId="3" xfId="0" applyFont="1" applyFill="1" applyBorder="1" applyAlignment="1">
      <alignment horizontal="right" wrapText="1"/>
    </xf>
    <xf numFmtId="167" fontId="10" fillId="2" borderId="3" xfId="3" applyNumberFormat="1" applyFont="1" applyFill="1" applyBorder="1" applyAlignment="1">
      <alignment horizontal="right" wrapText="1"/>
    </xf>
    <xf numFmtId="165" fontId="10" fillId="0" borderId="3" xfId="0" applyNumberFormat="1" applyFont="1" applyFill="1" applyBorder="1" applyAlignment="1">
      <alignment horizontal="left"/>
    </xf>
    <xf numFmtId="0" fontId="10" fillId="0" borderId="3" xfId="0" applyFont="1" applyBorder="1" applyAlignment="1">
      <alignment horizontal="left"/>
    </xf>
    <xf numFmtId="2" fontId="10" fillId="0" borderId="3" xfId="0" applyNumberFormat="1" applyFont="1" applyFill="1" applyBorder="1" applyAlignment="1">
      <alignment horizontal="right"/>
    </xf>
    <xf numFmtId="166" fontId="10" fillId="0" borderId="3" xfId="1" applyNumberFormat="1" applyFont="1" applyFill="1" applyBorder="1" applyAlignment="1">
      <alignment horizontal="right"/>
    </xf>
    <xf numFmtId="10" fontId="10" fillId="0" borderId="3" xfId="3" applyNumberFormat="1" applyFont="1" applyFill="1" applyBorder="1" applyAlignment="1">
      <alignment horizontal="right"/>
    </xf>
    <xf numFmtId="164" fontId="10" fillId="0" borderId="3" xfId="1" applyNumberFormat="1" applyFont="1" applyFill="1" applyBorder="1" applyAlignment="1">
      <alignment horizontal="right" vertical="center"/>
    </xf>
    <xf numFmtId="10" fontId="10" fillId="0" borderId="3" xfId="3" applyNumberFormat="1" applyFont="1" applyFill="1" applyBorder="1" applyAlignment="1">
      <alignment horizontal="right" vertical="center"/>
    </xf>
    <xf numFmtId="0" fontId="11" fillId="2" borderId="3" xfId="0" applyFont="1" applyFill="1" applyBorder="1" applyAlignment="1">
      <alignment horizontal="right"/>
    </xf>
    <xf numFmtId="10" fontId="10" fillId="5" borderId="3" xfId="3" applyNumberFormat="1" applyFont="1" applyFill="1" applyBorder="1" applyAlignment="1">
      <alignment horizontal="right" vertical="center"/>
    </xf>
    <xf numFmtId="0" fontId="10" fillId="0" borderId="0" xfId="0" applyFont="1"/>
    <xf numFmtId="167" fontId="1" fillId="0" borderId="0" xfId="3" applyNumberFormat="1" applyFont="1" applyAlignment="1">
      <alignment horizontal="right"/>
    </xf>
    <xf numFmtId="168" fontId="12" fillId="0" borderId="0" xfId="0" applyNumberFormat="1" applyFont="1" applyFill="1" applyBorder="1" applyAlignment="1">
      <alignment horizontal="center"/>
    </xf>
    <xf numFmtId="166" fontId="12" fillId="0" borderId="0" xfId="1" applyNumberFormat="1" applyFont="1" applyFill="1" applyBorder="1" applyAlignment="1">
      <alignment horizontal="right"/>
    </xf>
    <xf numFmtId="10" fontId="12" fillId="0" borderId="0" xfId="3" applyNumberFormat="1" applyFont="1" applyFill="1" applyBorder="1" applyAlignment="1">
      <alignment horizontal="right"/>
    </xf>
    <xf numFmtId="167" fontId="12" fillId="0" borderId="0" xfId="3" applyNumberFormat="1" applyFont="1" applyFill="1" applyBorder="1" applyAlignment="1">
      <alignment horizontal="right"/>
    </xf>
    <xf numFmtId="0" fontId="10" fillId="0" borderId="0" xfId="0" applyFont="1" applyBorder="1" applyAlignment="1">
      <alignment horizontal="left" vertical="top"/>
    </xf>
    <xf numFmtId="166" fontId="12" fillId="0" borderId="0" xfId="1" applyNumberFormat="1" applyFont="1" applyFill="1" applyBorder="1" applyAlignment="1">
      <alignment horizontal="right" wrapText="1"/>
    </xf>
    <xf numFmtId="167" fontId="12" fillId="0" borderId="0" xfId="3" applyNumberFormat="1" applyFont="1" applyFill="1" applyBorder="1" applyAlignment="1">
      <alignment horizontal="right" wrapText="1"/>
    </xf>
    <xf numFmtId="0" fontId="10" fillId="0" borderId="0" xfId="0" applyFont="1" applyBorder="1" applyAlignment="1">
      <alignment horizontal="right"/>
    </xf>
    <xf numFmtId="166" fontId="10" fillId="0" borderId="0" xfId="1" applyNumberFormat="1" applyFont="1" applyFill="1" applyBorder="1" applyAlignment="1">
      <alignment horizontal="right"/>
    </xf>
    <xf numFmtId="167" fontId="10" fillId="0" borderId="0" xfId="3" applyNumberFormat="1" applyFont="1" applyFill="1" applyBorder="1" applyAlignment="1">
      <alignment horizontal="right"/>
    </xf>
    <xf numFmtId="167" fontId="1" fillId="0" borderId="0" xfId="3" applyNumberFormat="1" applyFont="1" applyBorder="1" applyAlignment="1">
      <alignment horizontal="right"/>
    </xf>
    <xf numFmtId="0" fontId="1" fillId="6" borderId="0" xfId="0" applyFont="1" applyFill="1"/>
    <xf numFmtId="0" fontId="1" fillId="6" borderId="0" xfId="0" applyFont="1" applyFill="1" applyAlignment="1">
      <alignment horizontal="center"/>
    </xf>
    <xf numFmtId="0" fontId="1" fillId="6" borderId="0" xfId="0" applyFont="1" applyFill="1" applyAlignment="1">
      <alignment horizontal="right"/>
    </xf>
    <xf numFmtId="167" fontId="1" fillId="6" borderId="0" xfId="3" applyNumberFormat="1" applyFont="1" applyFill="1" applyAlignment="1">
      <alignment horizontal="right"/>
    </xf>
    <xf numFmtId="0" fontId="18" fillId="6" borderId="0" xfId="0" applyFont="1" applyFill="1" applyAlignment="1">
      <alignment vertical="center"/>
    </xf>
    <xf numFmtId="0" fontId="3" fillId="6" borderId="0" xfId="0" applyFont="1" applyFill="1" applyAlignment="1">
      <alignment vertical="top" wrapText="1"/>
    </xf>
    <xf numFmtId="169" fontId="18" fillId="6" borderId="0" xfId="0" applyNumberFormat="1" applyFont="1" applyFill="1" applyAlignment="1"/>
    <xf numFmtId="0" fontId="4" fillId="0" borderId="0" xfId="0" applyFont="1" applyAlignment="1">
      <alignment horizontal="left" vertical="top"/>
    </xf>
    <xf numFmtId="0" fontId="5" fillId="0" borderId="0" xfId="0" applyFont="1" applyAlignment="1">
      <alignment horizontal="right" vertical="top"/>
    </xf>
    <xf numFmtId="0" fontId="14" fillId="0" borderId="0" xfId="0" applyFont="1" applyFill="1" applyAlignment="1">
      <alignment vertical="top"/>
    </xf>
    <xf numFmtId="0" fontId="6" fillId="3" borderId="0" xfId="0" applyFont="1" applyFill="1" applyAlignment="1">
      <alignment horizontal="right" vertical="top"/>
    </xf>
    <xf numFmtId="0" fontId="7" fillId="6" borderId="0" xfId="0" applyFont="1" applyFill="1" applyAlignment="1">
      <alignment vertical="top"/>
    </xf>
    <xf numFmtId="0" fontId="1" fillId="6" borderId="0" xfId="0" applyFont="1" applyFill="1" applyAlignment="1">
      <alignment vertical="top"/>
    </xf>
    <xf numFmtId="0" fontId="15" fillId="6" borderId="0" xfId="0" applyFont="1" applyFill="1" applyAlignment="1">
      <alignment vertical="top"/>
    </xf>
    <xf numFmtId="0" fontId="16" fillId="6" borderId="0" xfId="0" applyFont="1" applyFill="1" applyAlignment="1">
      <alignment vertical="top"/>
    </xf>
    <xf numFmtId="0" fontId="16" fillId="0" borderId="0" xfId="0" applyFont="1" applyFill="1" applyAlignment="1">
      <alignment vertical="top"/>
    </xf>
    <xf numFmtId="0" fontId="6" fillId="6" borderId="3" xfId="0" applyFont="1" applyFill="1" applyBorder="1" applyAlignment="1">
      <alignment vertical="top"/>
    </xf>
    <xf numFmtId="0" fontId="1" fillId="6" borderId="3" xfId="0" applyFont="1" applyFill="1" applyBorder="1" applyAlignment="1">
      <alignment vertical="top"/>
    </xf>
    <xf numFmtId="164" fontId="10" fillId="6" borderId="3" xfId="1" applyFont="1" applyFill="1" applyBorder="1" applyAlignment="1">
      <alignment horizontal="right" vertical="top" wrapText="1"/>
    </xf>
    <xf numFmtId="0" fontId="1" fillId="6" borderId="3" xfId="0" applyFont="1" applyFill="1" applyBorder="1" applyAlignment="1">
      <alignment horizontal="right" vertical="top"/>
    </xf>
    <xf numFmtId="0" fontId="1" fillId="6" borderId="3" xfId="0" applyFont="1" applyFill="1" applyBorder="1" applyAlignment="1">
      <alignment horizontal="right" vertical="top" wrapText="1"/>
    </xf>
    <xf numFmtId="0" fontId="1" fillId="6" borderId="0" xfId="0" applyFont="1" applyFill="1" applyAlignment="1"/>
    <xf numFmtId="0" fontId="10" fillId="0" borderId="3" xfId="0" applyFont="1" applyFill="1" applyBorder="1" applyAlignment="1">
      <alignment vertical="top"/>
    </xf>
    <xf numFmtId="0" fontId="10" fillId="7" borderId="3" xfId="0" applyFont="1" applyFill="1" applyBorder="1" applyAlignment="1">
      <alignment vertical="top"/>
    </xf>
    <xf numFmtId="165"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170" fontId="10" fillId="7" borderId="3" xfId="3" applyNumberFormat="1" applyFont="1" applyFill="1" applyBorder="1" applyAlignment="1">
      <alignment horizontal="right" vertical="top"/>
    </xf>
    <xf numFmtId="171" fontId="10" fillId="0" borderId="3" xfId="0" applyNumberFormat="1" applyFont="1" applyFill="1" applyBorder="1" applyAlignment="1">
      <alignment horizontal="right" vertical="top"/>
    </xf>
    <xf numFmtId="171" fontId="10" fillId="7" borderId="3" xfId="0" applyNumberFormat="1" applyFont="1" applyFill="1" applyBorder="1" applyAlignment="1">
      <alignment horizontal="right" vertical="top"/>
    </xf>
    <xf numFmtId="166" fontId="10" fillId="7" borderId="3" xfId="1" applyNumberFormat="1" applyFont="1" applyFill="1" applyBorder="1" applyAlignment="1">
      <alignment horizontal="right" vertical="top"/>
    </xf>
    <xf numFmtId="166" fontId="10" fillId="0" borderId="3" xfId="1" applyNumberFormat="1" applyFont="1" applyFill="1" applyBorder="1" applyAlignment="1">
      <alignment horizontal="right" vertical="top"/>
    </xf>
    <xf numFmtId="10" fontId="10" fillId="0" borderId="3" xfId="3" applyNumberFormat="1" applyFont="1" applyFill="1" applyBorder="1" applyAlignment="1">
      <alignment horizontal="right" vertical="top"/>
    </xf>
    <xf numFmtId="10" fontId="10" fillId="5" borderId="3" xfId="3" applyNumberFormat="1" applyFont="1" applyFill="1" applyBorder="1" applyAlignment="1">
      <alignment horizontal="right" vertical="top"/>
    </xf>
    <xf numFmtId="166" fontId="10" fillId="5" borderId="3" xfId="1" applyNumberFormat="1" applyFont="1" applyFill="1" applyBorder="1" applyAlignment="1">
      <alignment horizontal="right" vertical="top"/>
    </xf>
    <xf numFmtId="172" fontId="10" fillId="0" borderId="3" xfId="1" applyNumberFormat="1" applyFont="1" applyFill="1" applyBorder="1" applyAlignment="1">
      <alignment horizontal="right" vertical="top"/>
    </xf>
    <xf numFmtId="10" fontId="10" fillId="7" borderId="3" xfId="3" applyNumberFormat="1" applyFont="1" applyFill="1" applyBorder="1" applyAlignment="1">
      <alignment horizontal="right" vertical="top"/>
    </xf>
    <xf numFmtId="0" fontId="16" fillId="0" borderId="0" xfId="0" applyFont="1" applyFill="1" applyAlignment="1">
      <alignment horizontal="right" vertical="top"/>
    </xf>
    <xf numFmtId="170" fontId="10" fillId="6" borderId="3" xfId="3" applyNumberFormat="1" applyFont="1" applyFill="1" applyBorder="1" applyAlignment="1">
      <alignment horizontal="right" vertical="top"/>
    </xf>
    <xf numFmtId="171" fontId="10" fillId="6" borderId="3" xfId="0" applyNumberFormat="1" applyFont="1" applyFill="1" applyBorder="1" applyAlignment="1">
      <alignment horizontal="right" vertical="top"/>
    </xf>
    <xf numFmtId="166" fontId="10" fillId="6" borderId="3" xfId="1" applyNumberFormat="1" applyFont="1" applyFill="1" applyBorder="1" applyAlignment="1">
      <alignment horizontal="right" vertical="top"/>
    </xf>
    <xf numFmtId="10" fontId="10" fillId="6" borderId="3" xfId="3" applyNumberFormat="1" applyFont="1" applyFill="1" applyBorder="1" applyAlignment="1">
      <alignment horizontal="right" vertical="top"/>
    </xf>
    <xf numFmtId="165"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2" fontId="10" fillId="0" borderId="3" xfId="0" applyNumberFormat="1" applyFont="1" applyFill="1" applyBorder="1" applyAlignment="1">
      <alignment horizontal="left" vertical="top"/>
    </xf>
    <xf numFmtId="2" fontId="10" fillId="3" borderId="3" xfId="0" applyNumberFormat="1" applyFont="1" applyFill="1" applyBorder="1" applyAlignment="1">
      <alignment horizontal="left" vertical="top"/>
    </xf>
    <xf numFmtId="165" fontId="19" fillId="0" borderId="3" xfId="0" applyNumberFormat="1" applyFont="1" applyFill="1" applyBorder="1" applyAlignment="1">
      <alignment horizontal="left" vertical="top"/>
    </xf>
    <xf numFmtId="0" fontId="19" fillId="0" borderId="3" xfId="0" applyFont="1" applyBorder="1" applyAlignment="1">
      <alignment horizontal="left" vertical="top"/>
    </xf>
    <xf numFmtId="0" fontId="19" fillId="0" borderId="3" xfId="0" applyFont="1" applyBorder="1" applyAlignment="1">
      <alignment vertical="top"/>
    </xf>
    <xf numFmtId="0" fontId="10" fillId="3" borderId="3" xfId="0" applyFont="1" applyFill="1" applyBorder="1" applyAlignment="1">
      <alignment vertical="top"/>
    </xf>
    <xf numFmtId="0" fontId="11" fillId="6" borderId="3" xfId="0" applyFont="1" applyFill="1" applyBorder="1" applyAlignment="1">
      <alignment vertical="top"/>
    </xf>
    <xf numFmtId="10" fontId="10" fillId="0" borderId="0" xfId="3" applyNumberFormat="1" applyFont="1" applyFill="1" applyBorder="1" applyAlignment="1">
      <alignment horizontal="right"/>
    </xf>
    <xf numFmtId="0" fontId="10" fillId="0" borderId="0" xfId="0" applyFont="1" applyAlignment="1"/>
    <xf numFmtId="0" fontId="10" fillId="6" borderId="0" xfId="0" applyFont="1" applyFill="1" applyBorder="1" applyAlignment="1">
      <alignment horizontal="left" vertical="center" wrapText="1"/>
    </xf>
    <xf numFmtId="165" fontId="12" fillId="0" borderId="0" xfId="0" applyNumberFormat="1" applyFont="1" applyFill="1" applyBorder="1" applyAlignment="1">
      <alignment horizontal="left"/>
    </xf>
    <xf numFmtId="0" fontId="1" fillId="0" borderId="0" xfId="0" applyFont="1" applyFill="1" applyBorder="1" applyAlignment="1">
      <alignment horizontal="left"/>
    </xf>
    <xf numFmtId="0" fontId="20" fillId="0" borderId="0" xfId="0" applyFont="1" applyFill="1" applyBorder="1" applyAlignment="1"/>
    <xf numFmtId="168" fontId="12" fillId="0" borderId="0" xfId="0" applyNumberFormat="1" applyFont="1" applyFill="1" applyBorder="1" applyAlignment="1">
      <alignment horizontal="right"/>
    </xf>
    <xf numFmtId="164" fontId="12" fillId="0" borderId="0" xfId="1" applyFont="1" applyFill="1" applyBorder="1" applyAlignment="1">
      <alignment horizontal="right" wrapText="1"/>
    </xf>
    <xf numFmtId="164" fontId="12" fillId="0" borderId="0" xfId="1" applyFont="1" applyFill="1" applyBorder="1" applyAlignment="1">
      <alignment horizontal="right" wrapText="1" indent="1"/>
    </xf>
    <xf numFmtId="0" fontId="10" fillId="0" borderId="0" xfId="0" applyFont="1" applyFill="1" applyBorder="1" applyAlignment="1">
      <alignment vertical="center" wrapText="1"/>
    </xf>
    <xf numFmtId="0" fontId="10" fillId="0" borderId="0" xfId="0" applyFont="1" applyFill="1" applyAlignment="1"/>
    <xf numFmtId="0" fontId="1" fillId="8" borderId="0" xfId="0" applyFont="1" applyFill="1"/>
    <xf numFmtId="0" fontId="1" fillId="8" borderId="0" xfId="0" applyFont="1" applyFill="1" applyAlignment="1">
      <alignment horizontal="center"/>
    </xf>
    <xf numFmtId="0" fontId="3" fillId="8" borderId="0" xfId="0" applyFont="1" applyFill="1" applyAlignment="1">
      <alignment vertical="top" wrapText="1"/>
    </xf>
    <xf numFmtId="0" fontId="7" fillId="8" borderId="0" xfId="0" applyFont="1" applyFill="1" applyAlignment="1">
      <alignment vertical="top"/>
    </xf>
    <xf numFmtId="0" fontId="7" fillId="8" borderId="0" xfId="0" applyFont="1" applyFill="1" applyAlignment="1"/>
    <xf numFmtId="3" fontId="17" fillId="0" borderId="0" xfId="0" applyNumberFormat="1" applyFont="1" applyFill="1" applyBorder="1" applyAlignment="1">
      <alignment horizontal="right" vertical="top"/>
    </xf>
    <xf numFmtId="0" fontId="6" fillId="8" borderId="3" xfId="0" applyFont="1" applyFill="1" applyBorder="1" applyAlignment="1"/>
    <xf numFmtId="0" fontId="6" fillId="8" borderId="0" xfId="0" applyFont="1" applyFill="1" applyBorder="1" applyAlignment="1"/>
    <xf numFmtId="0" fontId="10" fillId="9" borderId="3" xfId="0" applyFont="1" applyFill="1" applyBorder="1" applyAlignment="1"/>
    <xf numFmtId="0" fontId="10" fillId="0" borderId="3" xfId="0" applyFont="1" applyBorder="1" applyAlignment="1"/>
    <xf numFmtId="2" fontId="10" fillId="9" borderId="3" xfId="0" applyNumberFormat="1" applyFont="1" applyFill="1" applyBorder="1" applyAlignment="1">
      <alignment horizontal="right"/>
    </xf>
    <xf numFmtId="166" fontId="10" fillId="9" borderId="3" xfId="1" applyNumberFormat="1" applyFont="1" applyFill="1" applyBorder="1" applyAlignment="1">
      <alignment horizontal="right"/>
    </xf>
    <xf numFmtId="173" fontId="10" fillId="0" borderId="3" xfId="2" applyFont="1" applyFill="1" applyBorder="1" applyAlignment="1">
      <alignment horizontal="right"/>
    </xf>
    <xf numFmtId="167" fontId="10" fillId="9" borderId="3" xfId="3" applyNumberFormat="1" applyFont="1" applyFill="1" applyBorder="1" applyAlignment="1">
      <alignment horizontal="right"/>
    </xf>
    <xf numFmtId="14" fontId="10" fillId="0" borderId="3" xfId="3" applyNumberFormat="1" applyFont="1" applyFill="1" applyBorder="1" applyAlignment="1">
      <alignment horizontal="right"/>
    </xf>
    <xf numFmtId="164" fontId="10" fillId="9" borderId="3" xfId="1" applyNumberFormat="1" applyFont="1" applyFill="1" applyBorder="1" applyAlignment="1">
      <alignment horizontal="right" vertical="center"/>
    </xf>
    <xf numFmtId="10" fontId="10" fillId="9" borderId="3" xfId="3" applyNumberFormat="1" applyFont="1" applyFill="1" applyBorder="1" applyAlignment="1">
      <alignment horizontal="right" vertical="center"/>
    </xf>
    <xf numFmtId="0" fontId="1" fillId="8" borderId="3" xfId="0" applyFont="1" applyFill="1" applyBorder="1" applyAlignment="1"/>
    <xf numFmtId="2" fontId="10" fillId="8" borderId="3" xfId="0" applyNumberFormat="1" applyFont="1" applyFill="1" applyBorder="1" applyAlignment="1">
      <alignment horizontal="right"/>
    </xf>
    <xf numFmtId="166" fontId="10" fillId="8" borderId="3" xfId="1" applyNumberFormat="1" applyFont="1" applyFill="1" applyBorder="1" applyAlignment="1">
      <alignment horizontal="right"/>
    </xf>
    <xf numFmtId="10" fontId="10" fillId="8" borderId="3" xfId="3" applyNumberFormat="1" applyFont="1" applyFill="1" applyBorder="1" applyAlignment="1">
      <alignment horizontal="right"/>
    </xf>
    <xf numFmtId="173" fontId="10" fillId="8" borderId="3" xfId="2" applyFont="1" applyFill="1" applyBorder="1" applyAlignment="1">
      <alignment horizontal="right"/>
    </xf>
    <xf numFmtId="164" fontId="10" fillId="8" borderId="3" xfId="1" applyNumberFormat="1" applyFont="1" applyFill="1" applyBorder="1" applyAlignment="1">
      <alignment horizontal="right" vertical="center"/>
    </xf>
    <xf numFmtId="167" fontId="10" fillId="8" borderId="3" xfId="3" applyNumberFormat="1" applyFont="1" applyFill="1" applyBorder="1" applyAlignment="1">
      <alignment horizontal="right" wrapText="1"/>
    </xf>
    <xf numFmtId="0" fontId="1" fillId="8" borderId="3" xfId="0" applyFont="1" applyFill="1" applyBorder="1" applyAlignment="1">
      <alignment horizontal="right" wrapText="1"/>
    </xf>
    <xf numFmtId="167" fontId="10" fillId="8" borderId="3" xfId="3" applyNumberFormat="1" applyFont="1" applyFill="1" applyBorder="1" applyAlignment="1">
      <alignment horizontal="right"/>
    </xf>
    <xf numFmtId="0" fontId="6" fillId="10" borderId="3" xfId="0" applyFont="1" applyFill="1" applyBorder="1" applyAlignment="1">
      <alignment horizontal="left"/>
    </xf>
    <xf numFmtId="2" fontId="10" fillId="10" borderId="3" xfId="0" applyNumberFormat="1" applyFont="1" applyFill="1" applyBorder="1" applyAlignment="1"/>
    <xf numFmtId="164" fontId="10" fillId="10" borderId="3" xfId="1" applyNumberFormat="1" applyFont="1" applyFill="1" applyBorder="1" applyAlignment="1">
      <alignment horizontal="center" vertical="center"/>
    </xf>
    <xf numFmtId="10" fontId="10" fillId="10" borderId="3" xfId="3" applyNumberFormat="1" applyFont="1" applyFill="1" applyBorder="1" applyAlignment="1">
      <alignment horizontal="center" vertical="center"/>
    </xf>
    <xf numFmtId="0" fontId="11" fillId="0" borderId="0" xfId="0" applyFont="1" applyAlignment="1">
      <alignment horizontal="right" vertical="center"/>
    </xf>
    <xf numFmtId="0" fontId="10" fillId="0" borderId="0" xfId="0" applyFont="1" applyFill="1" applyBorder="1"/>
    <xf numFmtId="0" fontId="1" fillId="0" borderId="0" xfId="0" applyFont="1" applyFill="1"/>
    <xf numFmtId="0" fontId="10" fillId="10" borderId="0" xfId="0" applyFont="1" applyFill="1" applyAlignment="1">
      <alignment horizontal="left" vertical="center" wrapText="1"/>
    </xf>
    <xf numFmtId="0" fontId="1" fillId="3" borderId="0" xfId="0" applyFont="1" applyFill="1" applyBorder="1" applyAlignment="1">
      <alignment horizontal="center"/>
    </xf>
    <xf numFmtId="0" fontId="13" fillId="0" borderId="0" xfId="0" applyFont="1" applyFill="1" applyBorder="1" applyAlignment="1">
      <alignment horizontal="left" vertical="center"/>
    </xf>
    <xf numFmtId="0" fontId="1" fillId="3" borderId="0" xfId="0" applyFont="1" applyFill="1" applyAlignment="1">
      <alignment horizontal="center"/>
    </xf>
    <xf numFmtId="0" fontId="16" fillId="0" borderId="0" xfId="0" applyFont="1" applyFill="1" applyBorder="1" applyAlignment="1">
      <alignment horizontal="left" vertical="center"/>
    </xf>
    <xf numFmtId="0" fontId="10" fillId="0" borderId="0" xfId="0" applyFont="1" applyAlignment="1">
      <alignment horizontal="center"/>
    </xf>
    <xf numFmtId="0" fontId="10" fillId="3" borderId="0" xfId="0" applyFont="1" applyFill="1" applyAlignment="1">
      <alignment horizontal="center"/>
    </xf>
    <xf numFmtId="0" fontId="10" fillId="3" borderId="0" xfId="0" applyFont="1" applyFill="1" applyBorder="1" applyAlignment="1">
      <alignment horizontal="center"/>
    </xf>
    <xf numFmtId="0" fontId="9" fillId="0" borderId="0" xfId="0" applyFont="1" applyBorder="1"/>
    <xf numFmtId="0" fontId="9" fillId="0" borderId="0" xfId="0" applyFont="1" applyBorder="1" applyAlignment="1">
      <alignment horizontal="center"/>
    </xf>
    <xf numFmtId="0" fontId="9" fillId="3" borderId="0" xfId="0" applyFont="1" applyFill="1" applyBorder="1" applyAlignment="1">
      <alignment horizontal="center"/>
    </xf>
    <xf numFmtId="0" fontId="1" fillId="11" borderId="0" xfId="0" applyFont="1" applyFill="1"/>
    <xf numFmtId="0" fontId="1" fillId="11" borderId="0" xfId="0" applyFont="1" applyFill="1" applyAlignment="1">
      <alignment horizontal="center"/>
    </xf>
    <xf numFmtId="0" fontId="3" fillId="11" borderId="0" xfId="0" applyFont="1" applyFill="1" applyAlignment="1">
      <alignment vertical="top" wrapText="1"/>
    </xf>
    <xf numFmtId="0" fontId="14" fillId="11" borderId="0" xfId="0" applyFont="1" applyFill="1"/>
    <xf numFmtId="0" fontId="21" fillId="11" borderId="0" xfId="0" applyFont="1" applyFill="1" applyAlignment="1"/>
    <xf numFmtId="0" fontId="22" fillId="11" borderId="0" xfId="0" applyFont="1" applyFill="1" applyAlignment="1"/>
    <xf numFmtId="0" fontId="22" fillId="11" borderId="0" xfId="0" applyFont="1" applyFill="1" applyBorder="1" applyAlignment="1"/>
    <xf numFmtId="3" fontId="17" fillId="0" borderId="0" xfId="0" applyNumberFormat="1" applyFont="1" applyFill="1" applyBorder="1" applyAlignment="1">
      <alignment horizontal="center" vertical="top" wrapText="1"/>
    </xf>
    <xf numFmtId="3" fontId="17" fillId="0" borderId="0" xfId="0" applyNumberFormat="1" applyFont="1" applyFill="1" applyBorder="1" applyAlignment="1">
      <alignment horizontal="left" vertical="top"/>
    </xf>
    <xf numFmtId="0" fontId="23" fillId="11" borderId="3" xfId="0" applyFont="1" applyFill="1" applyBorder="1" applyAlignment="1"/>
    <xf numFmtId="0" fontId="24" fillId="11" borderId="3" xfId="0" applyFont="1" applyFill="1" applyBorder="1" applyAlignment="1"/>
    <xf numFmtId="164" fontId="25" fillId="11" borderId="3" xfId="1" applyFont="1" applyFill="1" applyBorder="1" applyAlignment="1">
      <alignment horizontal="right" wrapText="1"/>
    </xf>
    <xf numFmtId="0" fontId="24" fillId="11" borderId="3" xfId="0" applyFont="1" applyFill="1" applyBorder="1" applyAlignment="1">
      <alignment horizontal="right" wrapText="1"/>
    </xf>
    <xf numFmtId="167" fontId="25" fillId="11" borderId="3" xfId="3" applyNumberFormat="1" applyFont="1" applyFill="1" applyBorder="1" applyAlignment="1">
      <alignment horizontal="right" wrapText="1"/>
    </xf>
    <xf numFmtId="0" fontId="24" fillId="11" borderId="0" xfId="0" applyFont="1" applyFill="1" applyAlignment="1"/>
    <xf numFmtId="0" fontId="10" fillId="12" borderId="3" xfId="0" applyFont="1" applyFill="1" applyBorder="1" applyAlignment="1"/>
    <xf numFmtId="2" fontId="10" fillId="12" borderId="3" xfId="0" applyNumberFormat="1" applyFont="1" applyFill="1" applyBorder="1" applyAlignment="1">
      <alignment horizontal="right"/>
    </xf>
    <xf numFmtId="166" fontId="10" fillId="12" borderId="3" xfId="1" applyNumberFormat="1" applyFont="1" applyFill="1" applyBorder="1" applyAlignment="1">
      <alignment horizontal="left"/>
    </xf>
    <xf numFmtId="166" fontId="10" fillId="0" borderId="3" xfId="1" applyNumberFormat="1" applyFont="1" applyFill="1" applyBorder="1" applyAlignment="1">
      <alignment horizontal="left"/>
    </xf>
    <xf numFmtId="167" fontId="10" fillId="0" borderId="3" xfId="3" applyNumberFormat="1" applyFont="1" applyFill="1" applyBorder="1" applyAlignment="1">
      <alignment horizontal="center"/>
    </xf>
    <xf numFmtId="173" fontId="10" fillId="0" borderId="3" xfId="2" applyFont="1" applyFill="1" applyBorder="1" applyAlignment="1">
      <alignment horizontal="center"/>
    </xf>
    <xf numFmtId="164" fontId="10" fillId="12" borderId="3" xfId="1" applyNumberFormat="1" applyFont="1" applyFill="1" applyBorder="1" applyAlignment="1">
      <alignment horizontal="right" vertical="center"/>
    </xf>
    <xf numFmtId="10" fontId="10" fillId="12" borderId="3" xfId="3" applyNumberFormat="1" applyFont="1" applyFill="1" applyBorder="1" applyAlignment="1">
      <alignment horizontal="right" vertical="center"/>
    </xf>
    <xf numFmtId="2" fontId="25" fillId="11" borderId="3" xfId="0" applyNumberFormat="1" applyFont="1" applyFill="1" applyBorder="1" applyAlignment="1">
      <alignment horizontal="right"/>
    </xf>
    <xf numFmtId="166" fontId="25" fillId="11" borderId="3" xfId="1" applyNumberFormat="1" applyFont="1" applyFill="1" applyBorder="1" applyAlignment="1">
      <alignment horizontal="left"/>
    </xf>
    <xf numFmtId="167" fontId="25" fillId="11" borderId="3" xfId="3" applyNumberFormat="1" applyFont="1" applyFill="1" applyBorder="1" applyAlignment="1">
      <alignment horizontal="center"/>
    </xf>
    <xf numFmtId="173" fontId="25" fillId="11" borderId="3" xfId="2" applyFont="1" applyFill="1" applyBorder="1" applyAlignment="1">
      <alignment horizontal="center"/>
    </xf>
    <xf numFmtId="164" fontId="25" fillId="11" borderId="3" xfId="1" applyNumberFormat="1" applyFont="1" applyFill="1" applyBorder="1" applyAlignment="1">
      <alignment horizontal="right" vertical="center"/>
    </xf>
    <xf numFmtId="10" fontId="25" fillId="11" borderId="3" xfId="3" applyNumberFormat="1" applyFont="1" applyFill="1" applyBorder="1" applyAlignment="1">
      <alignment horizontal="right" vertical="center"/>
    </xf>
    <xf numFmtId="0" fontId="24" fillId="11" borderId="0" xfId="0" applyFont="1" applyFill="1"/>
    <xf numFmtId="166" fontId="10" fillId="12" borderId="3" xfId="1" applyNumberFormat="1" applyFont="1" applyFill="1" applyBorder="1" applyAlignment="1">
      <alignment horizontal="right"/>
    </xf>
    <xf numFmtId="167" fontId="10" fillId="0" borderId="3" xfId="3" applyNumberFormat="1" applyFont="1" applyFill="1" applyBorder="1" applyAlignment="1">
      <alignment horizontal="center" vertical="center"/>
    </xf>
    <xf numFmtId="0" fontId="10" fillId="11" borderId="0" xfId="0" applyFont="1" applyFill="1" applyAlignment="1">
      <alignment horizontal="left" vertical="center" wrapText="1"/>
    </xf>
    <xf numFmtId="0" fontId="26" fillId="13" borderId="0" xfId="0" applyFont="1" applyFill="1"/>
    <xf numFmtId="0" fontId="26" fillId="13" borderId="0" xfId="0" applyFont="1" applyFill="1" applyAlignment="1">
      <alignment horizontal="center"/>
    </xf>
    <xf numFmtId="0" fontId="26" fillId="3" borderId="0" xfId="0" applyFont="1" applyFill="1"/>
    <xf numFmtId="0" fontId="26" fillId="14" borderId="0" xfId="0" applyFont="1" applyFill="1"/>
    <xf numFmtId="0" fontId="26" fillId="14" borderId="0" xfId="0" applyFont="1" applyFill="1" applyAlignment="1">
      <alignment horizontal="center"/>
    </xf>
    <xf numFmtId="0" fontId="27" fillId="14" borderId="0" xfId="0" applyFont="1" applyFill="1" applyAlignment="1">
      <alignment vertical="top" wrapText="1"/>
    </xf>
    <xf numFmtId="0" fontId="26" fillId="0" borderId="0" xfId="0" applyFont="1"/>
    <xf numFmtId="0" fontId="14" fillId="14" borderId="0" xfId="0" applyFont="1" applyFill="1"/>
    <xf numFmtId="0" fontId="15" fillId="14" borderId="0" xfId="0" applyFont="1" applyFill="1" applyAlignment="1"/>
    <xf numFmtId="0" fontId="16" fillId="14" borderId="0" xfId="0" applyFont="1" applyFill="1" applyAlignment="1"/>
    <xf numFmtId="0" fontId="16" fillId="14" borderId="0" xfId="0" applyFont="1" applyFill="1" applyBorder="1" applyAlignment="1"/>
    <xf numFmtId="0" fontId="1" fillId="0" borderId="3" xfId="0" applyFont="1" applyFill="1" applyBorder="1"/>
    <xf numFmtId="0" fontId="6" fillId="14" borderId="3" xfId="0" applyFont="1" applyFill="1" applyBorder="1" applyAlignment="1"/>
    <xf numFmtId="0" fontId="1" fillId="14" borderId="3" xfId="0" applyFont="1" applyFill="1" applyBorder="1" applyAlignment="1"/>
    <xf numFmtId="164" fontId="10" fillId="14" borderId="3" xfId="1" applyFont="1" applyFill="1" applyBorder="1" applyAlignment="1">
      <alignment horizontal="right" wrapText="1"/>
    </xf>
    <xf numFmtId="0" fontId="1" fillId="14" borderId="3" xfId="0" applyFont="1" applyFill="1" applyBorder="1" applyAlignment="1">
      <alignment horizontal="right" wrapText="1"/>
    </xf>
    <xf numFmtId="167" fontId="10" fillId="14" borderId="3" xfId="3" applyNumberFormat="1" applyFont="1" applyFill="1" applyBorder="1" applyAlignment="1">
      <alignment horizontal="right" wrapText="1"/>
    </xf>
    <xf numFmtId="0" fontId="1" fillId="14" borderId="0" xfId="0" applyFont="1" applyFill="1" applyAlignment="1"/>
    <xf numFmtId="0" fontId="10" fillId="15" borderId="3" xfId="0" applyFont="1" applyFill="1" applyBorder="1" applyAlignment="1"/>
    <xf numFmtId="2" fontId="10" fillId="15" borderId="3" xfId="0" applyNumberFormat="1" applyFont="1" applyFill="1" applyBorder="1" applyAlignment="1">
      <alignment horizontal="right"/>
    </xf>
    <xf numFmtId="166" fontId="10" fillId="15" borderId="3" xfId="1" applyNumberFormat="1" applyFont="1" applyFill="1" applyBorder="1" applyAlignment="1">
      <alignment horizontal="left"/>
    </xf>
    <xf numFmtId="164" fontId="10" fillId="15" borderId="3" xfId="1" applyNumberFormat="1" applyFont="1" applyFill="1" applyBorder="1" applyAlignment="1">
      <alignment horizontal="right" vertical="center"/>
    </xf>
    <xf numFmtId="10" fontId="10" fillId="15" borderId="3" xfId="3" applyNumberFormat="1" applyFont="1" applyFill="1" applyBorder="1" applyAlignment="1">
      <alignment horizontal="right" vertical="center"/>
    </xf>
    <xf numFmtId="0" fontId="11" fillId="14" borderId="3" xfId="0" applyFont="1" applyFill="1" applyBorder="1" applyAlignment="1"/>
    <xf numFmtId="166" fontId="10" fillId="15" borderId="3" xfId="1" applyNumberFormat="1" applyFont="1" applyFill="1" applyBorder="1" applyAlignment="1">
      <alignment horizontal="right"/>
    </xf>
    <xf numFmtId="0" fontId="10" fillId="14" borderId="0" xfId="0" applyFont="1" applyFill="1" applyAlignment="1">
      <alignment horizontal="left" vertical="center" wrapText="1"/>
    </xf>
    <xf numFmtId="0" fontId="26" fillId="0" borderId="0" xfId="0" applyFont="1" applyAlignment="1">
      <alignment horizontal="center"/>
    </xf>
    <xf numFmtId="0" fontId="26" fillId="0" borderId="0" xfId="0" applyFont="1" applyAlignment="1">
      <alignment horizontal="right"/>
    </xf>
    <xf numFmtId="0" fontId="28" fillId="0" borderId="0" xfId="0" applyFont="1" applyFill="1" applyAlignment="1">
      <alignment horizontal="left" wrapText="1"/>
    </xf>
    <xf numFmtId="0" fontId="10" fillId="0" borderId="0" xfId="0" applyFont="1" applyFill="1" applyAlignment="1">
      <alignment horizontal="left" wrapText="1"/>
    </xf>
    <xf numFmtId="0" fontId="28" fillId="0" borderId="0" xfId="0" applyFont="1" applyFill="1" applyAlignment="1">
      <alignment wrapText="1"/>
    </xf>
    <xf numFmtId="0" fontId="29" fillId="0" borderId="0" xfId="0" applyFont="1"/>
    <xf numFmtId="0" fontId="30" fillId="0" borderId="0" xfId="0" applyFont="1"/>
    <xf numFmtId="0" fontId="30" fillId="0" borderId="0" xfId="0" applyFont="1" applyAlignment="1">
      <alignment horizontal="center"/>
    </xf>
    <xf numFmtId="0" fontId="30" fillId="0" borderId="0" xfId="0" applyFont="1" applyBorder="1"/>
    <xf numFmtId="0" fontId="30" fillId="0" borderId="0" xfId="0" applyFont="1" applyBorder="1" applyAlignment="1">
      <alignment horizontal="center"/>
    </xf>
    <xf numFmtId="0" fontId="26" fillId="0" borderId="0" xfId="0" applyFont="1" applyBorder="1"/>
    <xf numFmtId="0" fontId="26" fillId="0" borderId="0" xfId="0" applyFont="1" applyBorder="1" applyAlignment="1">
      <alignment horizontal="center"/>
    </xf>
    <xf numFmtId="0" fontId="31" fillId="0" borderId="0" xfId="0" applyFont="1" applyBorder="1"/>
    <xf numFmtId="0" fontId="31" fillId="0" borderId="0" xfId="0" applyFont="1" applyBorder="1" applyAlignment="1">
      <alignment horizontal="center"/>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8" Type="http://schemas.openxmlformats.org/officeDocument/2006/relationships/image" Target="../media/image13.jpeg"/><Relationship Id="rId3" Type="http://schemas.openxmlformats.org/officeDocument/2006/relationships/image" Target="../media/image8.jpeg"/><Relationship Id="rId7" Type="http://schemas.openxmlformats.org/officeDocument/2006/relationships/image" Target="../media/image12.jpeg"/><Relationship Id="rId2" Type="http://schemas.openxmlformats.org/officeDocument/2006/relationships/image" Target="../media/image7.png"/><Relationship Id="rId1" Type="http://schemas.openxmlformats.org/officeDocument/2006/relationships/image" Target="../media/image4.png"/><Relationship Id="rId6" Type="http://schemas.openxmlformats.org/officeDocument/2006/relationships/image" Target="../media/image11.jpeg"/><Relationship Id="rId5" Type="http://schemas.openxmlformats.org/officeDocument/2006/relationships/image" Target="../media/image10.png"/><Relationship Id="rId4" Type="http://schemas.openxmlformats.org/officeDocument/2006/relationships/image" Target="../media/image9.jpeg"/><Relationship Id="rId9" Type="http://schemas.openxmlformats.org/officeDocument/2006/relationships/image" Target="../media/image14.jpeg"/></Relationships>
</file>

<file path=xl/drawings/drawing1.xml><?xml version="1.0" encoding="utf-8"?>
<xdr:wsDr xmlns:xdr="http://schemas.openxmlformats.org/drawingml/2006/spreadsheetDrawing" xmlns:a="http://schemas.openxmlformats.org/drawingml/2006/main">
  <xdr:twoCellAnchor>
    <xdr:from>
      <xdr:col>16</xdr:col>
      <xdr:colOff>190500</xdr:colOff>
      <xdr:row>0</xdr:row>
      <xdr:rowOff>123825</xdr:rowOff>
    </xdr:from>
    <xdr:to>
      <xdr:col>17</xdr:col>
      <xdr:colOff>0</xdr:colOff>
      <xdr:row>2</xdr:row>
      <xdr:rowOff>0</xdr:rowOff>
    </xdr:to>
    <xdr:sp macro="" textlink="">
      <xdr:nvSpPr>
        <xdr:cNvPr id="2" name="Text Box 1"/>
        <xdr:cNvSpPr txBox="1">
          <a:spLocks noChangeArrowheads="1"/>
        </xdr:cNvSpPr>
      </xdr:nvSpPr>
      <xdr:spPr bwMode="auto">
        <a:xfrm>
          <a:off x="119824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1</xdr:row>
      <xdr:rowOff>0</xdr:rowOff>
    </xdr:from>
    <xdr:ext cx="85725" cy="221876"/>
    <xdr:sp macro="" textlink="">
      <xdr:nvSpPr>
        <xdr:cNvPr id="3" name="Text Box 15"/>
        <xdr:cNvSpPr txBox="1">
          <a:spLocks noChangeArrowheads="1"/>
        </xdr:cNvSpPr>
      </xdr:nvSpPr>
      <xdr:spPr bwMode="auto">
        <a:xfrm>
          <a:off x="4324350" y="4873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32</xdr:row>
      <xdr:rowOff>0</xdr:rowOff>
    </xdr:from>
    <xdr:ext cx="85725" cy="226919"/>
    <xdr:sp macro="" textlink="">
      <xdr:nvSpPr>
        <xdr:cNvPr id="4" name="Text Box 15"/>
        <xdr:cNvSpPr txBox="1">
          <a:spLocks noChangeArrowheads="1"/>
        </xdr:cNvSpPr>
      </xdr:nvSpPr>
      <xdr:spPr bwMode="auto">
        <a:xfrm>
          <a:off x="4324350" y="61836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05</xdr:row>
      <xdr:rowOff>123825</xdr:rowOff>
    </xdr:from>
    <xdr:ext cx="85725" cy="226920"/>
    <xdr:sp macro="" textlink="">
      <xdr:nvSpPr>
        <xdr:cNvPr id="5" name="Text Box 15"/>
        <xdr:cNvSpPr txBox="1">
          <a:spLocks noChangeArrowheads="1"/>
        </xdr:cNvSpPr>
      </xdr:nvSpPr>
      <xdr:spPr bwMode="auto">
        <a:xfrm>
          <a:off x="4324350" y="569753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63</xdr:row>
      <xdr:rowOff>0</xdr:rowOff>
    </xdr:from>
    <xdr:ext cx="85725" cy="221876"/>
    <xdr:sp macro="" textlink="">
      <xdr:nvSpPr>
        <xdr:cNvPr id="6" name="Text Box 15"/>
        <xdr:cNvSpPr txBox="1">
          <a:spLocks noChangeArrowheads="1"/>
        </xdr:cNvSpPr>
      </xdr:nvSpPr>
      <xdr:spPr bwMode="auto">
        <a:xfrm>
          <a:off x="4324350" y="4910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60</xdr:row>
      <xdr:rowOff>0</xdr:rowOff>
    </xdr:from>
    <xdr:ext cx="85725" cy="221876"/>
    <xdr:sp macro="" textlink="">
      <xdr:nvSpPr>
        <xdr:cNvPr id="7" name="Text Box 15"/>
        <xdr:cNvSpPr txBox="1">
          <a:spLocks noChangeArrowheads="1"/>
        </xdr:cNvSpPr>
      </xdr:nvSpPr>
      <xdr:spPr bwMode="auto">
        <a:xfrm>
          <a:off x="4324350" y="4855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3</xdr:col>
      <xdr:colOff>174172</xdr:colOff>
      <xdr:row>2</xdr:row>
      <xdr:rowOff>0</xdr:rowOff>
    </xdr:from>
    <xdr:to>
      <xdr:col>23</xdr:col>
      <xdr:colOff>605972</xdr:colOff>
      <xdr:row>5</xdr:row>
      <xdr:rowOff>92528</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47572" y="368300"/>
          <a:ext cx="431800" cy="644978"/>
        </a:xfrm>
        <a:prstGeom prst="rect">
          <a:avLst/>
        </a:prstGeom>
      </xdr:spPr>
    </xdr:pic>
    <xdr:clientData/>
  </xdr:twoCellAnchor>
  <xdr:oneCellAnchor>
    <xdr:from>
      <xdr:col>5</xdr:col>
      <xdr:colOff>0</xdr:colOff>
      <xdr:row>261</xdr:row>
      <xdr:rowOff>0</xdr:rowOff>
    </xdr:from>
    <xdr:ext cx="85725" cy="221876"/>
    <xdr:sp macro="" textlink="">
      <xdr:nvSpPr>
        <xdr:cNvPr id="9" name="Text Box 15"/>
        <xdr:cNvSpPr txBox="1">
          <a:spLocks noChangeArrowheads="1"/>
        </xdr:cNvSpPr>
      </xdr:nvSpPr>
      <xdr:spPr bwMode="auto">
        <a:xfrm>
          <a:off x="4324350" y="4873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63</xdr:row>
      <xdr:rowOff>0</xdr:rowOff>
    </xdr:from>
    <xdr:ext cx="85725" cy="221876"/>
    <xdr:sp macro="" textlink="">
      <xdr:nvSpPr>
        <xdr:cNvPr id="10" name="Text Box 15"/>
        <xdr:cNvSpPr txBox="1">
          <a:spLocks noChangeArrowheads="1"/>
        </xdr:cNvSpPr>
      </xdr:nvSpPr>
      <xdr:spPr bwMode="auto">
        <a:xfrm>
          <a:off x="4324350" y="4910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60</xdr:row>
      <xdr:rowOff>0</xdr:rowOff>
    </xdr:from>
    <xdr:ext cx="85725" cy="221876"/>
    <xdr:sp macro="" textlink="">
      <xdr:nvSpPr>
        <xdr:cNvPr id="11" name="Text Box 15"/>
        <xdr:cNvSpPr txBox="1">
          <a:spLocks noChangeArrowheads="1"/>
        </xdr:cNvSpPr>
      </xdr:nvSpPr>
      <xdr:spPr bwMode="auto">
        <a:xfrm>
          <a:off x="4324350" y="4855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44824</xdr:colOff>
      <xdr:row>1</xdr:row>
      <xdr:rowOff>44824</xdr:rowOff>
    </xdr:from>
    <xdr:to>
      <xdr:col>2</xdr:col>
      <xdr:colOff>519824</xdr:colOff>
      <xdr:row>6</xdr:row>
      <xdr:rowOff>5068</xdr:rowOff>
    </xdr:to>
    <xdr:pic>
      <xdr:nvPicPr>
        <xdr:cNvPr id="12" name="Picture 11">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30624" y="228974"/>
          <a:ext cx="894100" cy="880994"/>
        </a:xfrm>
        <a:prstGeom prst="rect">
          <a:avLst/>
        </a:prstGeom>
      </xdr:spPr>
    </xdr:pic>
    <xdr:clientData/>
  </xdr:twoCellAnchor>
  <xdr:twoCellAnchor>
    <xdr:from>
      <xdr:col>3</xdr:col>
      <xdr:colOff>17929</xdr:colOff>
      <xdr:row>1</xdr:row>
      <xdr:rowOff>71718</xdr:rowOff>
    </xdr:from>
    <xdr:to>
      <xdr:col>5</xdr:col>
      <xdr:colOff>13854</xdr:colOff>
      <xdr:row>5</xdr:row>
      <xdr:rowOff>138546</xdr:rowOff>
    </xdr:to>
    <xdr:sp macro="" textlink="">
      <xdr:nvSpPr>
        <xdr:cNvPr id="13" name="TextBox 12">
          <a:extLst>
            <a:ext uri="{FF2B5EF4-FFF2-40B4-BE49-F238E27FC236}">
              <a16:creationId xmlns:a16="http://schemas.microsoft.com/office/drawing/2014/main" id="{DF394E20-7B74-42CF-864C-5087202DAA71}"/>
            </a:ext>
          </a:extLst>
        </xdr:cNvPr>
        <xdr:cNvSpPr txBox="1"/>
      </xdr:nvSpPr>
      <xdr:spPr>
        <a:xfrm>
          <a:off x="1961029" y="255868"/>
          <a:ext cx="2377175" cy="8034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7</xdr:col>
      <xdr:colOff>0</xdr:colOff>
      <xdr:row>263</xdr:row>
      <xdr:rowOff>0</xdr:rowOff>
    </xdr:from>
    <xdr:ext cx="85725" cy="221876"/>
    <xdr:sp macro="" textlink="">
      <xdr:nvSpPr>
        <xdr:cNvPr id="14" name="Text Box 15"/>
        <xdr:cNvSpPr txBox="1">
          <a:spLocks noChangeArrowheads="1"/>
        </xdr:cNvSpPr>
      </xdr:nvSpPr>
      <xdr:spPr bwMode="auto">
        <a:xfrm>
          <a:off x="5372100" y="4910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63</xdr:row>
      <xdr:rowOff>0</xdr:rowOff>
    </xdr:from>
    <xdr:ext cx="85725" cy="221876"/>
    <xdr:sp macro="" textlink="">
      <xdr:nvSpPr>
        <xdr:cNvPr id="15" name="Text Box 15"/>
        <xdr:cNvSpPr txBox="1">
          <a:spLocks noChangeArrowheads="1"/>
        </xdr:cNvSpPr>
      </xdr:nvSpPr>
      <xdr:spPr bwMode="auto">
        <a:xfrm>
          <a:off x="5372100" y="4910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304800</xdr:colOff>
      <xdr:row>262</xdr:row>
      <xdr:rowOff>141515</xdr:rowOff>
    </xdr:from>
    <xdr:ext cx="85725" cy="221876"/>
    <xdr:sp macro="" textlink="">
      <xdr:nvSpPr>
        <xdr:cNvPr id="16" name="Text Box 15"/>
        <xdr:cNvSpPr txBox="1">
          <a:spLocks noChangeArrowheads="1"/>
        </xdr:cNvSpPr>
      </xdr:nvSpPr>
      <xdr:spPr bwMode="auto">
        <a:xfrm>
          <a:off x="4629150" y="490619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62</xdr:row>
      <xdr:rowOff>119743</xdr:rowOff>
    </xdr:from>
    <xdr:ext cx="85725" cy="221876"/>
    <xdr:sp macro="" textlink="">
      <xdr:nvSpPr>
        <xdr:cNvPr id="17" name="Text Box 15"/>
        <xdr:cNvSpPr txBox="1">
          <a:spLocks noChangeArrowheads="1"/>
        </xdr:cNvSpPr>
      </xdr:nvSpPr>
      <xdr:spPr bwMode="auto">
        <a:xfrm>
          <a:off x="9491436" y="49040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63</xdr:row>
      <xdr:rowOff>0</xdr:rowOff>
    </xdr:from>
    <xdr:ext cx="85725" cy="221876"/>
    <xdr:sp macro="" textlink="">
      <xdr:nvSpPr>
        <xdr:cNvPr id="18" name="Text Box 15"/>
        <xdr:cNvSpPr txBox="1">
          <a:spLocks noChangeArrowheads="1"/>
        </xdr:cNvSpPr>
      </xdr:nvSpPr>
      <xdr:spPr bwMode="auto">
        <a:xfrm>
          <a:off x="5372100" y="4910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63</xdr:row>
      <xdr:rowOff>0</xdr:rowOff>
    </xdr:from>
    <xdr:ext cx="85725" cy="221876"/>
    <xdr:sp macro="" textlink="">
      <xdr:nvSpPr>
        <xdr:cNvPr id="19" name="Text Box 15"/>
        <xdr:cNvSpPr txBox="1">
          <a:spLocks noChangeArrowheads="1"/>
        </xdr:cNvSpPr>
      </xdr:nvSpPr>
      <xdr:spPr bwMode="auto">
        <a:xfrm>
          <a:off x="5372100" y="4910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63</xdr:row>
      <xdr:rowOff>0</xdr:rowOff>
    </xdr:from>
    <xdr:ext cx="85725" cy="221876"/>
    <xdr:sp macro="" textlink="">
      <xdr:nvSpPr>
        <xdr:cNvPr id="20" name="Text Box 15"/>
        <xdr:cNvSpPr txBox="1">
          <a:spLocks noChangeArrowheads="1"/>
        </xdr:cNvSpPr>
      </xdr:nvSpPr>
      <xdr:spPr bwMode="auto">
        <a:xfrm>
          <a:off x="4781550" y="4910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63</xdr:row>
      <xdr:rowOff>0</xdr:rowOff>
    </xdr:from>
    <xdr:ext cx="85725" cy="221876"/>
    <xdr:sp macro="" textlink="">
      <xdr:nvSpPr>
        <xdr:cNvPr id="21" name="Text Box 15"/>
        <xdr:cNvSpPr txBox="1">
          <a:spLocks noChangeArrowheads="1"/>
        </xdr:cNvSpPr>
      </xdr:nvSpPr>
      <xdr:spPr bwMode="auto">
        <a:xfrm>
          <a:off x="4781550" y="4910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63</xdr:row>
      <xdr:rowOff>0</xdr:rowOff>
    </xdr:from>
    <xdr:ext cx="85725" cy="221876"/>
    <xdr:sp macro="" textlink="">
      <xdr:nvSpPr>
        <xdr:cNvPr id="22" name="Text Box 15"/>
        <xdr:cNvSpPr txBox="1">
          <a:spLocks noChangeArrowheads="1"/>
        </xdr:cNvSpPr>
      </xdr:nvSpPr>
      <xdr:spPr bwMode="auto">
        <a:xfrm>
          <a:off x="4781550" y="4910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63</xdr:row>
      <xdr:rowOff>0</xdr:rowOff>
    </xdr:from>
    <xdr:ext cx="85725" cy="221876"/>
    <xdr:sp macro="" textlink="">
      <xdr:nvSpPr>
        <xdr:cNvPr id="23" name="Text Box 15"/>
        <xdr:cNvSpPr txBox="1">
          <a:spLocks noChangeArrowheads="1"/>
        </xdr:cNvSpPr>
      </xdr:nvSpPr>
      <xdr:spPr bwMode="auto">
        <a:xfrm>
          <a:off x="4781550" y="4910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7</xdr:col>
      <xdr:colOff>190500</xdr:colOff>
      <xdr:row>0</xdr:row>
      <xdr:rowOff>123825</xdr:rowOff>
    </xdr:from>
    <xdr:to>
      <xdr:col>18</xdr:col>
      <xdr:colOff>0</xdr:colOff>
      <xdr:row>2</xdr:row>
      <xdr:rowOff>0</xdr:rowOff>
    </xdr:to>
    <xdr:sp macro="" textlink="">
      <xdr:nvSpPr>
        <xdr:cNvPr id="24" name="Text Box 1"/>
        <xdr:cNvSpPr txBox="1">
          <a:spLocks noChangeArrowheads="1"/>
        </xdr:cNvSpPr>
      </xdr:nvSpPr>
      <xdr:spPr bwMode="auto">
        <a:xfrm>
          <a:off x="124777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5" name="Text Box 1"/>
        <xdr:cNvSpPr txBox="1">
          <a:spLocks noChangeArrowheads="1"/>
        </xdr:cNvSpPr>
      </xdr:nvSpPr>
      <xdr:spPr bwMode="auto">
        <a:xfrm>
          <a:off x="12668250" y="123825"/>
          <a:ext cx="5588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26" name="Text Box 1"/>
        <xdr:cNvSpPr txBox="1">
          <a:spLocks noChangeArrowheads="1"/>
        </xdr:cNvSpPr>
      </xdr:nvSpPr>
      <xdr:spPr bwMode="auto">
        <a:xfrm>
          <a:off x="132651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xdr:cNvSpPr txBox="1">
          <a:spLocks noChangeArrowheads="1"/>
        </xdr:cNvSpPr>
      </xdr:nvSpPr>
      <xdr:spPr bwMode="auto">
        <a:xfrm>
          <a:off x="13455650" y="123825"/>
          <a:ext cx="838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xdr:cNvSpPr txBox="1">
          <a:spLocks noChangeArrowheads="1"/>
        </xdr:cNvSpPr>
      </xdr:nvSpPr>
      <xdr:spPr bwMode="auto">
        <a:xfrm>
          <a:off x="93916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9</xdr:row>
      <xdr:rowOff>0</xdr:rowOff>
    </xdr:from>
    <xdr:ext cx="85725" cy="221876"/>
    <xdr:sp macro="" textlink="">
      <xdr:nvSpPr>
        <xdr:cNvPr id="3" name="Text Box 15"/>
        <xdr:cNvSpPr txBox="1">
          <a:spLocks noChangeArrowheads="1"/>
        </xdr:cNvSpPr>
      </xdr:nvSpPr>
      <xdr:spPr bwMode="auto">
        <a:xfrm>
          <a:off x="4324350" y="57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46</xdr:row>
      <xdr:rowOff>0</xdr:rowOff>
    </xdr:from>
    <xdr:ext cx="85725" cy="226919"/>
    <xdr:sp macro="" textlink="">
      <xdr:nvSpPr>
        <xdr:cNvPr id="4" name="Text Box 15"/>
        <xdr:cNvSpPr txBox="1">
          <a:spLocks noChangeArrowheads="1"/>
        </xdr:cNvSpPr>
      </xdr:nvSpPr>
      <xdr:spPr bwMode="auto">
        <a:xfrm>
          <a:off x="4324350" y="89281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xdr:row>
      <xdr:rowOff>0</xdr:rowOff>
    </xdr:from>
    <xdr:ext cx="85725" cy="226920"/>
    <xdr:sp macro="" textlink="">
      <xdr:nvSpPr>
        <xdr:cNvPr id="5" name="Text Box 15"/>
        <xdr:cNvSpPr txBox="1">
          <a:spLocks noChangeArrowheads="1"/>
        </xdr:cNvSpPr>
      </xdr:nvSpPr>
      <xdr:spPr bwMode="auto">
        <a:xfrm>
          <a:off x="4324350" y="57848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174171</xdr:colOff>
      <xdr:row>1</xdr:row>
      <xdr:rowOff>174172</xdr:rowOff>
    </xdr:from>
    <xdr:to>
      <xdr:col>22</xdr:col>
      <xdr:colOff>605971</xdr:colOff>
      <xdr:row>5</xdr:row>
      <xdr:rowOff>81643</xdr:rowOff>
    </xdr:to>
    <xdr:pic>
      <xdr:nvPicPr>
        <xdr:cNvPr id="6" name="Picture 5"/>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55371" y="358322"/>
          <a:ext cx="431800" cy="644071"/>
        </a:xfrm>
        <a:prstGeom prst="rect">
          <a:avLst/>
        </a:prstGeom>
      </xdr:spPr>
    </xdr:pic>
    <xdr:clientData/>
  </xdr:twoCellAnchor>
  <xdr:twoCellAnchor editAs="oneCell">
    <xdr:from>
      <xdr:col>1</xdr:col>
      <xdr:colOff>8964</xdr:colOff>
      <xdr:row>1</xdr:row>
      <xdr:rowOff>44823</xdr:rowOff>
    </xdr:from>
    <xdr:to>
      <xdr:col>2</xdr:col>
      <xdr:colOff>483964</xdr:colOff>
      <xdr:row>6</xdr:row>
      <xdr:rowOff>5067</xdr:rowOff>
    </xdr:to>
    <xdr:pic>
      <xdr:nvPicPr>
        <xdr:cNvPr id="7" name="Picture 6">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94764" y="228973"/>
          <a:ext cx="894100" cy="880994"/>
        </a:xfrm>
        <a:prstGeom prst="rect">
          <a:avLst/>
        </a:prstGeom>
      </xdr:spPr>
    </xdr:pic>
    <xdr:clientData/>
  </xdr:twoCellAnchor>
  <xdr:twoCellAnchor>
    <xdr:from>
      <xdr:col>3</xdr:col>
      <xdr:colOff>26894</xdr:colOff>
      <xdr:row>1</xdr:row>
      <xdr:rowOff>80683</xdr:rowOff>
    </xdr:from>
    <xdr:to>
      <xdr:col>3</xdr:col>
      <xdr:colOff>2286000</xdr:colOff>
      <xdr:row>6</xdr:row>
      <xdr:rowOff>13854</xdr:rowOff>
    </xdr:to>
    <xdr:sp macro="" textlink="">
      <xdr:nvSpPr>
        <xdr:cNvPr id="8" name="TextBox 7">
          <a:extLst>
            <a:ext uri="{FF2B5EF4-FFF2-40B4-BE49-F238E27FC236}">
              <a16:creationId xmlns:a16="http://schemas.microsoft.com/office/drawing/2014/main" id="{DF394E20-7B74-42CF-864C-5087202DAA71}"/>
            </a:ext>
          </a:extLst>
        </xdr:cNvPr>
        <xdr:cNvSpPr txBox="1"/>
      </xdr:nvSpPr>
      <xdr:spPr>
        <a:xfrm>
          <a:off x="1969994" y="264833"/>
          <a:ext cx="2259106" cy="85392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Single Asset ETPs</a:t>
          </a:r>
        </a:p>
        <a:p>
          <a:endParaRPr lang="en-AU" sz="1500" cap="none" baseline="0">
            <a:solidFill>
              <a:schemeClr val="bg1"/>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xdr:cNvSpPr txBox="1">
          <a:spLocks noChangeArrowheads="1"/>
        </xdr:cNvSpPr>
      </xdr:nvSpPr>
      <xdr:spPr bwMode="auto">
        <a:xfrm>
          <a:off x="886460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63</xdr:row>
      <xdr:rowOff>0</xdr:rowOff>
    </xdr:from>
    <xdr:ext cx="85725" cy="221876"/>
    <xdr:sp macro="" textlink="">
      <xdr:nvSpPr>
        <xdr:cNvPr id="3" name="Text Box 15"/>
        <xdr:cNvSpPr txBox="1">
          <a:spLocks noChangeArrowheads="1"/>
        </xdr:cNvSpPr>
      </xdr:nvSpPr>
      <xdr:spPr bwMode="auto">
        <a:xfrm>
          <a:off x="4324350" y="3848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886460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886460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77</xdr:row>
      <xdr:rowOff>0</xdr:rowOff>
    </xdr:from>
    <xdr:ext cx="85725" cy="226919"/>
    <xdr:sp macro="" textlink="">
      <xdr:nvSpPr>
        <xdr:cNvPr id="6" name="Text Box 15"/>
        <xdr:cNvSpPr txBox="1">
          <a:spLocks noChangeArrowheads="1"/>
        </xdr:cNvSpPr>
      </xdr:nvSpPr>
      <xdr:spPr bwMode="auto">
        <a:xfrm>
          <a:off x="4324350" y="6443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52</xdr:row>
      <xdr:rowOff>0</xdr:rowOff>
    </xdr:from>
    <xdr:ext cx="85725" cy="226920"/>
    <xdr:sp macro="" textlink="">
      <xdr:nvSpPr>
        <xdr:cNvPr id="7" name="Text Box 15"/>
        <xdr:cNvSpPr txBox="1">
          <a:spLocks noChangeArrowheads="1"/>
        </xdr:cNvSpPr>
      </xdr:nvSpPr>
      <xdr:spPr bwMode="auto">
        <a:xfrm>
          <a:off x="4324350" y="593280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28732" y="467261"/>
          <a:ext cx="439965" cy="638628"/>
        </a:xfrm>
        <a:prstGeom prst="rect">
          <a:avLst/>
        </a:prstGeom>
      </xdr:spPr>
    </xdr:pic>
    <xdr:clientData/>
  </xdr:twoCellAnchor>
  <xdr:twoCellAnchor editAs="oneCell">
    <xdr:from>
      <xdr:col>1</xdr:col>
      <xdr:colOff>133350</xdr:colOff>
      <xdr:row>2</xdr:row>
      <xdr:rowOff>19050</xdr:rowOff>
    </xdr:from>
    <xdr:to>
      <xdr:col>2</xdr:col>
      <xdr:colOff>603583</xdr:colOff>
      <xdr:row>5</xdr:row>
      <xdr:rowOff>84811</xdr:rowOff>
    </xdr:to>
    <xdr:pic>
      <xdr:nvPicPr>
        <xdr:cNvPr id="9" name="Picture 8">
          <a:extLst>
            <a:ext uri="{FF2B5EF4-FFF2-40B4-BE49-F238E27FC236}">
              <a16:creationId xmlns:a16="http://schemas.microsoft.com/office/drawing/2014/main" id="{6611723F-FB9C-4914-AFF2-4C5ECABEFB1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7350"/>
          <a:ext cx="889333" cy="87221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67AB12A-160C-4FC1-AA15-F6673090B633}"/>
            </a:ext>
          </a:extLst>
        </xdr:cNvPr>
        <xdr:cNvSpPr txBox="1"/>
      </xdr:nvSpPr>
      <xdr:spPr>
        <a:xfrm>
          <a:off x="1981200" y="444500"/>
          <a:ext cx="4882340" cy="9096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52</xdr:row>
      <xdr:rowOff>0</xdr:rowOff>
    </xdr:from>
    <xdr:to>
      <xdr:col>17</xdr:col>
      <xdr:colOff>85725</xdr:colOff>
      <xdr:row>252</xdr:row>
      <xdr:rowOff>197206</xdr:rowOff>
    </xdr:to>
    <xdr:sp macro="" textlink="">
      <xdr:nvSpPr>
        <xdr:cNvPr id="11" name="Text Box 15"/>
        <xdr:cNvSpPr txBox="1">
          <a:spLocks noChangeArrowheads="1"/>
        </xdr:cNvSpPr>
      </xdr:nvSpPr>
      <xdr:spPr bwMode="auto">
        <a:xfrm>
          <a:off x="8902700" y="59328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xdr:cNvSpPr txBox="1">
          <a:spLocks noChangeArrowheads="1"/>
        </xdr:cNvSpPr>
      </xdr:nvSpPr>
      <xdr:spPr bwMode="auto">
        <a:xfrm>
          <a:off x="88455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8</xdr:row>
      <xdr:rowOff>0</xdr:rowOff>
    </xdr:from>
    <xdr:ext cx="85725" cy="221877"/>
    <xdr:sp macro="" textlink="">
      <xdr:nvSpPr>
        <xdr:cNvPr id="3" name="Text Box 15"/>
        <xdr:cNvSpPr txBox="1">
          <a:spLocks noChangeArrowheads="1"/>
        </xdr:cNvSpPr>
      </xdr:nvSpPr>
      <xdr:spPr bwMode="auto">
        <a:xfrm>
          <a:off x="4324350" y="2214245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930275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930275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13387</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189199" y="258894"/>
          <a:ext cx="570210" cy="85939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7" name="Picture 6">
          <a:extLst>
            <a:ext uri="{FF2B5EF4-FFF2-40B4-BE49-F238E27FC236}">
              <a16:creationId xmlns:a16="http://schemas.microsoft.com/office/drawing/2014/main" id="{40DFBC17-CF61-4148-83D7-72D95A10419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670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D970AB60-7AEC-42C2-9E47-C1980CF12C17}"/>
            </a:ext>
          </a:extLst>
        </xdr:cNvPr>
        <xdr:cNvSpPr txBox="1"/>
      </xdr:nvSpPr>
      <xdr:spPr>
        <a:xfrm>
          <a:off x="1961030" y="125506"/>
          <a:ext cx="502293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11</xdr:row>
      <xdr:rowOff>0</xdr:rowOff>
    </xdr:from>
    <xdr:to>
      <xdr:col>17</xdr:col>
      <xdr:colOff>85725</xdr:colOff>
      <xdr:row>112</xdr:row>
      <xdr:rowOff>14327</xdr:rowOff>
    </xdr:to>
    <xdr:sp macro="" textlink="">
      <xdr:nvSpPr>
        <xdr:cNvPr id="9" name="Text Box 15"/>
        <xdr:cNvSpPr txBox="1">
          <a:spLocks noChangeArrowheads="1"/>
        </xdr:cNvSpPr>
      </xdr:nvSpPr>
      <xdr:spPr bwMode="auto">
        <a:xfrm>
          <a:off x="10839450" y="20853400"/>
          <a:ext cx="85725" cy="1984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29310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6</xdr:row>
      <xdr:rowOff>0</xdr:rowOff>
    </xdr:from>
    <xdr:to>
      <xdr:col>5</xdr:col>
      <xdr:colOff>85725</xdr:colOff>
      <xdr:row>67</xdr:row>
      <xdr:rowOff>76194</xdr:rowOff>
    </xdr:to>
    <xdr:sp macro="" textlink="">
      <xdr:nvSpPr>
        <xdr:cNvPr id="3" name="Text Box 15"/>
        <xdr:cNvSpPr txBox="1">
          <a:spLocks noChangeArrowheads="1"/>
        </xdr:cNvSpPr>
      </xdr:nvSpPr>
      <xdr:spPr bwMode="auto">
        <a:xfrm>
          <a:off x="4324350" y="12382500"/>
          <a:ext cx="85725" cy="2158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59</xdr:row>
      <xdr:rowOff>0</xdr:rowOff>
    </xdr:from>
    <xdr:to>
      <xdr:col>13</xdr:col>
      <xdr:colOff>85725</xdr:colOff>
      <xdr:row>60</xdr:row>
      <xdr:rowOff>14326</xdr:rowOff>
    </xdr:to>
    <xdr:sp macro="" textlink="">
      <xdr:nvSpPr>
        <xdr:cNvPr id="4" name="Text Box 15"/>
        <xdr:cNvSpPr txBox="1">
          <a:spLocks noChangeArrowheads="1"/>
        </xdr:cNvSpPr>
      </xdr:nvSpPr>
      <xdr:spPr bwMode="auto">
        <a:xfrm>
          <a:off x="8788400" y="11093450"/>
          <a:ext cx="85725" cy="1984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41</xdr:row>
      <xdr:rowOff>0</xdr:rowOff>
    </xdr:from>
    <xdr:to>
      <xdr:col>13</xdr:col>
      <xdr:colOff>85725</xdr:colOff>
      <xdr:row>42</xdr:row>
      <xdr:rowOff>50671</xdr:rowOff>
    </xdr:to>
    <xdr:sp macro="" textlink="">
      <xdr:nvSpPr>
        <xdr:cNvPr id="5" name="Text Box 15"/>
        <xdr:cNvSpPr txBox="1">
          <a:spLocks noChangeArrowheads="1"/>
        </xdr:cNvSpPr>
      </xdr:nvSpPr>
      <xdr:spPr bwMode="auto">
        <a:xfrm>
          <a:off x="8788400" y="7854950"/>
          <a:ext cx="85725" cy="2284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58270</xdr:colOff>
      <xdr:row>1</xdr:row>
      <xdr:rowOff>61473</xdr:rowOff>
    </xdr:from>
    <xdr:to>
      <xdr:col>20</xdr:col>
      <xdr:colOff>630925</xdr:colOff>
      <xdr:row>6</xdr:row>
      <xdr:rowOff>3871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3570" y="245623"/>
          <a:ext cx="572655" cy="853539"/>
        </a:xfrm>
        <a:prstGeom prst="rect">
          <a:avLst/>
        </a:prstGeom>
      </xdr:spPr>
    </xdr:pic>
    <xdr:clientData/>
  </xdr:twoCellAnchor>
  <xdr:twoCellAnchor editAs="oneCell">
    <xdr:from>
      <xdr:col>0</xdr:col>
      <xdr:colOff>681319</xdr:colOff>
      <xdr:row>1</xdr:row>
      <xdr:rowOff>62752</xdr:rowOff>
    </xdr:from>
    <xdr:to>
      <xdr:col>2</xdr:col>
      <xdr:colOff>469438</xdr:colOff>
      <xdr:row>6</xdr:row>
      <xdr:rowOff>76966</xdr:rowOff>
    </xdr:to>
    <xdr:pic>
      <xdr:nvPicPr>
        <xdr:cNvPr id="7" name="Picture 6">
          <a:extLst>
            <a:ext uri="{FF2B5EF4-FFF2-40B4-BE49-F238E27FC236}">
              <a16:creationId xmlns:a16="http://schemas.microsoft.com/office/drawing/2014/main" id="{F4A3CDB9-1C32-4A5A-A2F5-91C8B04AD81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6902"/>
          <a:ext cx="89301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B4809E9C-9FA5-49E5-B89E-EB36737A2625}"/>
            </a:ext>
          </a:extLst>
        </xdr:cNvPr>
        <xdr:cNvSpPr txBox="1"/>
      </xdr:nvSpPr>
      <xdr:spPr>
        <a:xfrm>
          <a:off x="1943100" y="300691"/>
          <a:ext cx="5094948" cy="93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3</xdr:col>
      <xdr:colOff>0</xdr:colOff>
      <xdr:row>42</xdr:row>
      <xdr:rowOff>0</xdr:rowOff>
    </xdr:from>
    <xdr:ext cx="85725" cy="229964"/>
    <xdr:sp macro="" textlink="">
      <xdr:nvSpPr>
        <xdr:cNvPr id="9" name="Text Box 15"/>
        <xdr:cNvSpPr txBox="1">
          <a:spLocks noChangeArrowheads="1"/>
        </xdr:cNvSpPr>
      </xdr:nvSpPr>
      <xdr:spPr bwMode="auto">
        <a:xfrm>
          <a:off x="8788400" y="80327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0581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85725</xdr:colOff>
      <xdr:row>24</xdr:row>
      <xdr:rowOff>76197</xdr:rowOff>
    </xdr:to>
    <xdr:sp macro="" textlink="">
      <xdr:nvSpPr>
        <xdr:cNvPr id="3" name="Text Box 15"/>
        <xdr:cNvSpPr txBox="1">
          <a:spLocks noChangeArrowheads="1"/>
        </xdr:cNvSpPr>
      </xdr:nvSpPr>
      <xdr:spPr bwMode="auto">
        <a:xfrm>
          <a:off x="4324350" y="4629150"/>
          <a:ext cx="85725" cy="2158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3</xdr:row>
      <xdr:rowOff>0</xdr:rowOff>
    </xdr:from>
    <xdr:to>
      <xdr:col>13</xdr:col>
      <xdr:colOff>85725</xdr:colOff>
      <xdr:row>14</xdr:row>
      <xdr:rowOff>47624</xdr:rowOff>
    </xdr:to>
    <xdr:sp macro="" textlink="">
      <xdr:nvSpPr>
        <xdr:cNvPr id="4" name="Text Box 15"/>
        <xdr:cNvSpPr txBox="1">
          <a:spLocks noChangeArrowheads="1"/>
        </xdr:cNvSpPr>
      </xdr:nvSpPr>
      <xdr:spPr bwMode="auto">
        <a:xfrm>
          <a:off x="8553450" y="2800350"/>
          <a:ext cx="85725" cy="2254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1</xdr:row>
      <xdr:rowOff>0</xdr:rowOff>
    </xdr:from>
    <xdr:to>
      <xdr:col>13</xdr:col>
      <xdr:colOff>85725</xdr:colOff>
      <xdr:row>12</xdr:row>
      <xdr:rowOff>47627</xdr:rowOff>
    </xdr:to>
    <xdr:sp macro="" textlink="">
      <xdr:nvSpPr>
        <xdr:cNvPr id="5" name="Text Box 15"/>
        <xdr:cNvSpPr txBox="1">
          <a:spLocks noChangeArrowheads="1"/>
        </xdr:cNvSpPr>
      </xdr:nvSpPr>
      <xdr:spPr bwMode="auto">
        <a:xfrm>
          <a:off x="8553450" y="2444750"/>
          <a:ext cx="85725" cy="2254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87085</xdr:colOff>
      <xdr:row>1</xdr:row>
      <xdr:rowOff>87086</xdr:rowOff>
    </xdr:from>
    <xdr:to>
      <xdr:col>20</xdr:col>
      <xdr:colOff>659740</xdr:colOff>
      <xdr:row>6</xdr:row>
      <xdr:rowOff>2078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47435" y="271236"/>
          <a:ext cx="572655" cy="854446"/>
        </a:xfrm>
        <a:prstGeom prst="rect">
          <a:avLst/>
        </a:prstGeom>
      </xdr:spPr>
    </xdr:pic>
    <xdr:clientData/>
  </xdr:twoCellAnchor>
  <xdr:twoCellAnchor editAs="oneCell">
    <xdr:from>
      <xdr:col>1</xdr:col>
      <xdr:colOff>71718</xdr:colOff>
      <xdr:row>1</xdr:row>
      <xdr:rowOff>53788</xdr:rowOff>
    </xdr:from>
    <xdr:to>
      <xdr:col>2</xdr:col>
      <xdr:colOff>538825</xdr:colOff>
      <xdr:row>6</xdr:row>
      <xdr:rowOff>23178</xdr:rowOff>
    </xdr:to>
    <xdr:pic>
      <xdr:nvPicPr>
        <xdr:cNvPr id="7" name="Picture 6">
          <a:extLst>
            <a:ext uri="{FF2B5EF4-FFF2-40B4-BE49-F238E27FC236}">
              <a16:creationId xmlns:a16="http://schemas.microsoft.com/office/drawing/2014/main" id="{598E756E-78A6-4242-BB34-96B622E8C1D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7938"/>
          <a:ext cx="886207" cy="89014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D8167DED-364C-4605-8F14-AC61332E13C2}"/>
            </a:ext>
          </a:extLst>
        </xdr:cNvPr>
        <xdr:cNvSpPr txBox="1"/>
      </xdr:nvSpPr>
      <xdr:spPr>
        <a:xfrm>
          <a:off x="1938618" y="309655"/>
          <a:ext cx="4871958" cy="974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4619</xdr:colOff>
      <xdr:row>36</xdr:row>
      <xdr:rowOff>7224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0328" y="6177395"/>
          <a:ext cx="569191" cy="854448"/>
        </a:xfrm>
        <a:prstGeom prst="rect">
          <a:avLst/>
        </a:prstGeom>
      </xdr:spPr>
    </xdr:pic>
    <xdr:clientData/>
  </xdr:twoCellAnchor>
  <xdr:oneCellAnchor>
    <xdr:from>
      <xdr:col>13</xdr:col>
      <xdr:colOff>0</xdr:colOff>
      <xdr:row>13</xdr:row>
      <xdr:rowOff>0</xdr:rowOff>
    </xdr:from>
    <xdr:ext cx="85725" cy="226919"/>
    <xdr:sp macro="" textlink="">
      <xdr:nvSpPr>
        <xdr:cNvPr id="10" name="Text Box 15"/>
        <xdr:cNvSpPr txBox="1">
          <a:spLocks noChangeArrowheads="1"/>
        </xdr:cNvSpPr>
      </xdr:nvSpPr>
      <xdr:spPr bwMode="auto">
        <a:xfrm>
          <a:off x="8553450"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8</xdr:col>
      <xdr:colOff>706418</xdr:colOff>
      <xdr:row>30</xdr:row>
      <xdr:rowOff>159973</xdr:rowOff>
    </xdr:from>
    <xdr:to>
      <xdr:col>10</xdr:col>
      <xdr:colOff>621254</xdr:colOff>
      <xdr:row>38</xdr:row>
      <xdr:rowOff>7573</xdr:rowOff>
    </xdr:to>
    <xdr:pic>
      <xdr:nvPicPr>
        <xdr:cNvPr id="11" name="Picture 10"/>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0388" t="5480" r="11536" b="40957"/>
        <a:stretch/>
      </xdr:blipFill>
      <xdr:spPr>
        <a:xfrm>
          <a:off x="7119918" y="6014673"/>
          <a:ext cx="1368986" cy="1320800"/>
        </a:xfrm>
        <a:prstGeom prst="ellipse">
          <a:avLst/>
        </a:prstGeom>
        <a:ln w="190500" cap="rnd">
          <a:noFill/>
          <a:prstDash val="solid"/>
        </a:ln>
        <a:effectLst/>
      </xdr:spPr>
    </xdr:pic>
    <xdr:clientData/>
  </xdr:twoCellAnchor>
  <xdr:twoCellAnchor editAs="oneCell">
    <xdr:from>
      <xdr:col>6</xdr:col>
      <xdr:colOff>458696</xdr:colOff>
      <xdr:row>30</xdr:row>
      <xdr:rowOff>159973</xdr:rowOff>
    </xdr:from>
    <xdr:to>
      <xdr:col>8</xdr:col>
      <xdr:colOff>307526</xdr:colOff>
      <xdr:row>38</xdr:row>
      <xdr:rowOff>7573</xdr:rowOff>
    </xdr:to>
    <xdr:pic>
      <xdr:nvPicPr>
        <xdr:cNvPr id="12" name="Picture 11"/>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5354546" y="6014673"/>
          <a:ext cx="1366480" cy="1320800"/>
        </a:xfrm>
        <a:prstGeom prst="ellipse">
          <a:avLst/>
        </a:prstGeom>
      </xdr:spPr>
    </xdr:pic>
    <xdr:clientData/>
  </xdr:twoCellAnchor>
  <xdr:twoCellAnchor>
    <xdr:from>
      <xdr:col>3</xdr:col>
      <xdr:colOff>1779338</xdr:colOff>
      <xdr:row>38</xdr:row>
      <xdr:rowOff>159485</xdr:rowOff>
    </xdr:from>
    <xdr:to>
      <xdr:col>5</xdr:col>
      <xdr:colOff>525724</xdr:colOff>
      <xdr:row>42</xdr:row>
      <xdr:rowOff>157959</xdr:rowOff>
    </xdr:to>
    <xdr:sp macro="" textlink="">
      <xdr:nvSpPr>
        <xdr:cNvPr id="13" name="Text Box 37"/>
        <xdr:cNvSpPr txBox="1">
          <a:spLocks noChangeArrowheads="1"/>
        </xdr:cNvSpPr>
      </xdr:nvSpPr>
      <xdr:spPr bwMode="auto">
        <a:xfrm>
          <a:off x="3722438" y="7487385"/>
          <a:ext cx="1127636" cy="73507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8</xdr:row>
      <xdr:rowOff>140300</xdr:rowOff>
    </xdr:from>
    <xdr:to>
      <xdr:col>3</xdr:col>
      <xdr:colOff>1186177</xdr:colOff>
      <xdr:row>42</xdr:row>
      <xdr:rowOff>177144</xdr:rowOff>
    </xdr:to>
    <xdr:sp macro="" textlink="">
      <xdr:nvSpPr>
        <xdr:cNvPr id="14" name="Text Box 37"/>
        <xdr:cNvSpPr txBox="1">
          <a:spLocks noChangeArrowheads="1"/>
        </xdr:cNvSpPr>
      </xdr:nvSpPr>
      <xdr:spPr bwMode="auto">
        <a:xfrm>
          <a:off x="1912471" y="7468200"/>
          <a:ext cx="1216806" cy="77344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0</xdr:row>
      <xdr:rowOff>159973</xdr:rowOff>
    </xdr:from>
    <xdr:to>
      <xdr:col>3</xdr:col>
      <xdr:colOff>1357717</xdr:colOff>
      <xdr:row>38</xdr:row>
      <xdr:rowOff>7573</xdr:rowOff>
    </xdr:to>
    <xdr:pic>
      <xdr:nvPicPr>
        <xdr:cNvPr id="15" name="Picture 14"/>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014673"/>
          <a:ext cx="1369358" cy="1320800"/>
        </a:xfrm>
        <a:prstGeom prst="ellipse">
          <a:avLst/>
        </a:prstGeom>
        <a:ln w="190500" cap="rnd">
          <a:noFill/>
          <a:prstDash val="solid"/>
        </a:ln>
        <a:effectLst/>
      </xdr:spPr>
    </xdr:pic>
    <xdr:clientData/>
  </xdr:twoCellAnchor>
  <xdr:twoCellAnchor>
    <xdr:from>
      <xdr:col>9</xdr:col>
      <xdr:colOff>45344</xdr:colOff>
      <xdr:row>38</xdr:row>
      <xdr:rowOff>144390</xdr:rowOff>
    </xdr:from>
    <xdr:to>
      <xdr:col>10</xdr:col>
      <xdr:colOff>429531</xdr:colOff>
      <xdr:row>42</xdr:row>
      <xdr:rowOff>173055</xdr:rowOff>
    </xdr:to>
    <xdr:sp macro="" textlink="">
      <xdr:nvSpPr>
        <xdr:cNvPr id="16" name="Text Box 37"/>
        <xdr:cNvSpPr txBox="1">
          <a:spLocks noChangeArrowheads="1"/>
        </xdr:cNvSpPr>
      </xdr:nvSpPr>
      <xdr:spPr bwMode="auto">
        <a:xfrm>
          <a:off x="7265294" y="7472290"/>
          <a:ext cx="1031887" cy="76526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Martin Dinh</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Manager - 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318</a:t>
          </a:r>
        </a:p>
        <a:p>
          <a:pPr algn="ctr" rtl="0">
            <a:lnSpc>
              <a:spcPts val="1000"/>
            </a:lnSpc>
            <a:defRPr sz="1000"/>
          </a:pPr>
          <a:r>
            <a:rPr lang="en-AU" sz="700" b="0" i="0" u="none" strike="noStrike" baseline="0">
              <a:solidFill>
                <a:schemeClr val="accent1"/>
              </a:solidFill>
              <a:latin typeface="+mn-lt"/>
              <a:cs typeface="Arial" pitchFamily="34" charset="0"/>
            </a:rPr>
            <a:t>martin.dinh@asx.com.au </a:t>
          </a:r>
        </a:p>
      </xdr:txBody>
    </xdr:sp>
    <xdr:clientData/>
  </xdr:twoCellAnchor>
  <xdr:twoCellAnchor>
    <xdr:from>
      <xdr:col>6</xdr:col>
      <xdr:colOff>551122</xdr:colOff>
      <xdr:row>38</xdr:row>
      <xdr:rowOff>164897</xdr:rowOff>
    </xdr:from>
    <xdr:to>
      <xdr:col>8</xdr:col>
      <xdr:colOff>202980</xdr:colOff>
      <xdr:row>42</xdr:row>
      <xdr:rowOff>152547</xdr:rowOff>
    </xdr:to>
    <xdr:sp macro="" textlink="">
      <xdr:nvSpPr>
        <xdr:cNvPr id="17" name="Text Box 37"/>
        <xdr:cNvSpPr txBox="1">
          <a:spLocks noChangeArrowheads="1"/>
        </xdr:cNvSpPr>
      </xdr:nvSpPr>
      <xdr:spPr bwMode="auto">
        <a:xfrm>
          <a:off x="5446972" y="7492797"/>
          <a:ext cx="1169508" cy="724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3</xdr:col>
      <xdr:colOff>331098</xdr:colOff>
      <xdr:row>38</xdr:row>
      <xdr:rowOff>153576</xdr:rowOff>
    </xdr:from>
    <xdr:to>
      <xdr:col>15</xdr:col>
      <xdr:colOff>46651</xdr:colOff>
      <xdr:row>43</xdr:row>
      <xdr:rowOff>6989</xdr:rowOff>
    </xdr:to>
    <xdr:sp macro="" textlink="">
      <xdr:nvSpPr>
        <xdr:cNvPr id="18" name="Text Box 37"/>
        <xdr:cNvSpPr txBox="1">
          <a:spLocks noChangeArrowheads="1"/>
        </xdr:cNvSpPr>
      </xdr:nvSpPr>
      <xdr:spPr bwMode="auto">
        <a:xfrm>
          <a:off x="8884548" y="7481476"/>
          <a:ext cx="1239553" cy="7741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ger Daniel</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Investment Product Specialist</a:t>
          </a:r>
        </a:p>
        <a:p>
          <a:pPr algn="ctr" rtl="0">
            <a:lnSpc>
              <a:spcPts val="1000"/>
            </a:lnSpc>
            <a:defRPr sz="1000"/>
          </a:pPr>
          <a:r>
            <a:rPr lang="en-AU" sz="700" b="0" i="0" u="none" strike="noStrike" baseline="0">
              <a:solidFill>
                <a:schemeClr val="accent1"/>
              </a:solidFill>
              <a:latin typeface="+mn-lt"/>
              <a:cs typeface="Arial" pitchFamily="34" charset="0"/>
            </a:rPr>
            <a:t> +61 2 9227 0279</a:t>
          </a:r>
        </a:p>
        <a:p>
          <a:pPr algn="ctr" rtl="0">
            <a:lnSpc>
              <a:spcPts val="1000"/>
            </a:lnSpc>
            <a:defRPr sz="1000"/>
          </a:pPr>
          <a:r>
            <a:rPr lang="en-AU" sz="700" b="0" i="0" u="none" strike="noStrike" baseline="0">
              <a:solidFill>
                <a:schemeClr val="accent1"/>
              </a:solidFill>
              <a:latin typeface="+mn-lt"/>
              <a:cs typeface="Arial" pitchFamily="34" charset="0"/>
            </a:rPr>
            <a:t>roger.daniel@asx.com.au </a:t>
          </a:r>
        </a:p>
      </xdr:txBody>
    </xdr:sp>
    <xdr:clientData/>
  </xdr:twoCellAnchor>
  <xdr:twoCellAnchor>
    <xdr:from>
      <xdr:col>3</xdr:col>
      <xdr:colOff>1701982</xdr:colOff>
      <xdr:row>30</xdr:row>
      <xdr:rowOff>159973</xdr:rowOff>
    </xdr:from>
    <xdr:to>
      <xdr:col>6</xdr:col>
      <xdr:colOff>126435</xdr:colOff>
      <xdr:row>38</xdr:row>
      <xdr:rowOff>7573</xdr:rowOff>
    </xdr:to>
    <xdr:pic>
      <xdr:nvPicPr>
        <xdr:cNvPr id="19" name="Picture 18"/>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3645082" y="6014673"/>
          <a:ext cx="1377203" cy="1320800"/>
        </a:xfrm>
        <a:prstGeom prst="ellipse">
          <a:avLst/>
        </a:prstGeom>
      </xdr:spPr>
    </xdr:pic>
    <xdr:clientData/>
  </xdr:twoCellAnchor>
  <xdr:twoCellAnchor>
    <xdr:from>
      <xdr:col>13</xdr:col>
      <xdr:colOff>306987</xdr:colOff>
      <xdr:row>31</xdr:row>
      <xdr:rowOff>3090</xdr:rowOff>
    </xdr:from>
    <xdr:to>
      <xdr:col>15</xdr:col>
      <xdr:colOff>150852</xdr:colOff>
      <xdr:row>38</xdr:row>
      <xdr:rowOff>37455</xdr:rowOff>
    </xdr:to>
    <xdr:pic>
      <xdr:nvPicPr>
        <xdr:cNvPr id="20" name="Picture 19"/>
        <xdr:cNvPicPr>
          <a:picLocks noChangeAspect="1"/>
        </xdr:cNvPicPr>
      </xdr:nvPicPr>
      <xdr:blipFill rotWithShape="1">
        <a:blip xmlns:r="http://schemas.openxmlformats.org/officeDocument/2006/relationships" r:embed="rId7" cstate="print">
          <a:extLst>
            <a:ext uri="{28A0092B-C50C-407E-A947-70E740481C1C}">
              <a14:useLocalDpi xmlns:a14="http://schemas.microsoft.com/office/drawing/2010/main" val="0"/>
            </a:ext>
          </a:extLst>
        </a:blip>
        <a:srcRect l="2781" t="6250" r="4167" b="28704"/>
        <a:stretch/>
      </xdr:blipFill>
      <xdr:spPr>
        <a:xfrm>
          <a:off x="8860437" y="6041940"/>
          <a:ext cx="1367865" cy="1323415"/>
        </a:xfrm>
        <a:prstGeom prst="ellipse">
          <a:avLst/>
        </a:prstGeom>
      </xdr:spPr>
    </xdr:pic>
    <xdr:clientData/>
  </xdr:twoCellAnchor>
  <xdr:twoCellAnchor>
    <xdr:from>
      <xdr:col>15</xdr:col>
      <xdr:colOff>526514</xdr:colOff>
      <xdr:row>30</xdr:row>
      <xdr:rowOff>156883</xdr:rowOff>
    </xdr:from>
    <xdr:to>
      <xdr:col>18</xdr:col>
      <xdr:colOff>403412</xdr:colOff>
      <xdr:row>38</xdr:row>
      <xdr:rowOff>0</xdr:rowOff>
    </xdr:to>
    <xdr:pic>
      <xdr:nvPicPr>
        <xdr:cNvPr id="21" name="Picture 20"/>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0603964" y="6011583"/>
          <a:ext cx="1388198" cy="1316317"/>
        </a:xfrm>
        <a:prstGeom prst="ellipse">
          <a:avLst/>
        </a:prstGeom>
      </xdr:spPr>
    </xdr:pic>
    <xdr:clientData/>
  </xdr:twoCellAnchor>
  <xdr:twoCellAnchor>
    <xdr:from>
      <xdr:col>19</xdr:col>
      <xdr:colOff>81201</xdr:colOff>
      <xdr:row>30</xdr:row>
      <xdr:rowOff>148304</xdr:rowOff>
    </xdr:from>
    <xdr:to>
      <xdr:col>21</xdr:col>
      <xdr:colOff>141941</xdr:colOff>
      <xdr:row>37</xdr:row>
      <xdr:rowOff>171822</xdr:rowOff>
    </xdr:to>
    <xdr:pic>
      <xdr:nvPicPr>
        <xdr:cNvPr id="22" name="Picture 21"/>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355751" y="6003004"/>
          <a:ext cx="1432340" cy="1312568"/>
        </a:xfrm>
        <a:prstGeom prst="ellipse">
          <a:avLst/>
        </a:prstGeom>
      </xdr:spPr>
    </xdr:pic>
    <xdr:clientData/>
  </xdr:twoCellAnchor>
  <xdr:twoCellAnchor>
    <xdr:from>
      <xdr:col>15</xdr:col>
      <xdr:colOff>418353</xdr:colOff>
      <xdr:row>38</xdr:row>
      <xdr:rowOff>136783</xdr:rowOff>
    </xdr:from>
    <xdr:to>
      <xdr:col>18</xdr:col>
      <xdr:colOff>326167</xdr:colOff>
      <xdr:row>43</xdr:row>
      <xdr:rowOff>134348</xdr:rowOff>
    </xdr:to>
    <xdr:sp macro="" textlink="">
      <xdr:nvSpPr>
        <xdr:cNvPr id="23" name="Text Box 37"/>
        <xdr:cNvSpPr txBox="1">
          <a:spLocks noChangeArrowheads="1"/>
        </xdr:cNvSpPr>
      </xdr:nvSpPr>
      <xdr:spPr bwMode="auto">
        <a:xfrm>
          <a:off x="10495803" y="7464683"/>
          <a:ext cx="1419114"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7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xdr:from>
      <xdr:col>19</xdr:col>
      <xdr:colOff>58141</xdr:colOff>
      <xdr:row>38</xdr:row>
      <xdr:rowOff>114048</xdr:rowOff>
    </xdr:from>
    <xdr:to>
      <xdr:col>21</xdr:col>
      <xdr:colOff>100426</xdr:colOff>
      <xdr:row>43</xdr:row>
      <xdr:rowOff>111613</xdr:rowOff>
    </xdr:to>
    <xdr:sp macro="" textlink="">
      <xdr:nvSpPr>
        <xdr:cNvPr id="24" name="Text Box 37"/>
        <xdr:cNvSpPr txBox="1">
          <a:spLocks noChangeArrowheads="1"/>
        </xdr:cNvSpPr>
      </xdr:nvSpPr>
      <xdr:spPr bwMode="auto">
        <a:xfrm>
          <a:off x="12332691" y="7441948"/>
          <a:ext cx="1413885"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lborz Roohinejad</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Investment Product Specialist</a:t>
          </a:r>
        </a:p>
        <a:p>
          <a:pPr algn="ctr" rtl="0">
            <a:lnSpc>
              <a:spcPts val="1000"/>
            </a:lnSpc>
            <a:defRPr sz="1000"/>
          </a:pPr>
          <a:r>
            <a:rPr lang="en-AU" sz="700" b="0" i="0" u="none" strike="noStrike" baseline="0">
              <a:solidFill>
                <a:schemeClr val="accent1"/>
              </a:solidFill>
              <a:latin typeface="+mn-lt"/>
              <a:cs typeface="Arial" pitchFamily="34" charset="0"/>
            </a:rPr>
            <a:t>+61 2 9227 0842</a:t>
          </a:r>
        </a:p>
        <a:p>
          <a:pPr algn="ctr" rtl="0">
            <a:lnSpc>
              <a:spcPts val="1000"/>
            </a:lnSpc>
            <a:defRPr sz="1000"/>
          </a:pPr>
          <a:r>
            <a:rPr lang="en-AU" sz="700" b="0" i="0" u="none" strike="noStrike" baseline="0">
              <a:solidFill>
                <a:schemeClr val="accent1"/>
              </a:solidFill>
              <a:latin typeface="+mn-lt"/>
              <a:cs typeface="Arial" pitchFamily="34" charset="0"/>
            </a:rPr>
            <a:t>alborz.roohinejad@asx.com.au</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sx-investment-products-mar-202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up"/>
      <sheetName val="Month Update"/>
      <sheetName val="Trends"/>
      <sheetName val="Asset allocation"/>
      <sheetName val="Top FUM and Traded"/>
      <sheetName val="Spotlight ETPs"/>
      <sheetName val="Spotlight mFund"/>
      <sheetName val="Spotlight mFundIssuers"/>
      <sheetName val="Spotlight LICs"/>
      <sheetName val="Spotlight A-REITS"/>
      <sheetName val="Spotlight Infra"/>
      <sheetName val="Spotlight mFund Client"/>
      <sheetName val="mFund Branding"/>
      <sheetName val="Spotlight ETP List"/>
      <sheetName val="Spotlight MFSA List"/>
      <sheetName val="Spotlight mFund List"/>
      <sheetName val="Spotlight LIC List"/>
      <sheetName val="Spotlight A-REITS  List"/>
      <sheetName val="Spotlight Infra  List"/>
      <sheetName val="MktCap"/>
      <sheetName val="Trades"/>
      <sheetName val="AREITS"/>
      <sheetName val="LIC"/>
      <sheetName val="Infra"/>
      <sheetName val="Absolute"/>
      <sheetName val="ETFs"/>
      <sheetName val="ETCs &amp; SPs"/>
      <sheetName val="MFSA"/>
      <sheetName val="PDF"/>
      <sheetName val="mFund"/>
      <sheetName val="ETF List"/>
      <sheetName val="MFSA List"/>
      <sheetName val="mFund List"/>
      <sheetName val="LIC List"/>
      <sheetName val="REIT Infra List"/>
      <sheetName val="IRESS"/>
      <sheetName val="Indices"/>
      <sheetName val="Performance"/>
      <sheetName val="NAV"/>
      <sheetName val="Spreads"/>
      <sheetName val="Old (keep)"/>
      <sheetName val="FE"/>
      <sheetName val="asset class database"/>
      <sheetName val="new database"/>
      <sheetName val="Info dbase mw"/>
      <sheetName val="MFUNDassets"/>
      <sheetName val="ETFassets"/>
      <sheetName val="LICassets"/>
      <sheetName val="REITassets"/>
      <sheetName val="AssetClas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ow r="2">
          <cell r="C2" t="str">
            <v>Market Capitalisation</v>
          </cell>
        </row>
        <row r="3">
          <cell r="C3">
            <v>13148041157</v>
          </cell>
        </row>
        <row r="4">
          <cell r="C4">
            <v>12930955721</v>
          </cell>
        </row>
        <row r="5">
          <cell r="C5">
            <v>12656961846</v>
          </cell>
        </row>
        <row r="6">
          <cell r="C6">
            <v>12732279716</v>
          </cell>
        </row>
        <row r="7">
          <cell r="C7">
            <v>12477302621</v>
          </cell>
        </row>
        <row r="8">
          <cell r="C8">
            <v>13214873331</v>
          </cell>
        </row>
        <row r="9">
          <cell r="C9">
            <v>14287651202</v>
          </cell>
        </row>
        <row r="10">
          <cell r="C10">
            <v>15664681717</v>
          </cell>
        </row>
        <row r="11">
          <cell r="C11">
            <v>16074073789</v>
          </cell>
        </row>
        <row r="12">
          <cell r="C12">
            <v>16413618714</v>
          </cell>
        </row>
        <row r="13">
          <cell r="C13">
            <v>16982785656</v>
          </cell>
        </row>
        <row r="14">
          <cell r="C14">
            <v>17391489789</v>
          </cell>
        </row>
        <row r="15">
          <cell r="C15">
            <v>17476588757</v>
          </cell>
        </row>
        <row r="16">
          <cell r="C16">
            <v>18135545446</v>
          </cell>
        </row>
        <row r="17">
          <cell r="C17">
            <v>18021219672</v>
          </cell>
        </row>
        <row r="18">
          <cell r="C18">
            <v>18045265719</v>
          </cell>
        </row>
        <row r="19">
          <cell r="C19">
            <v>19166354248</v>
          </cell>
        </row>
        <row r="20">
          <cell r="C20">
            <v>20467594556</v>
          </cell>
        </row>
        <row r="21">
          <cell r="C21">
            <v>21155650363</v>
          </cell>
        </row>
        <row r="22">
          <cell r="C22">
            <v>20177187829</v>
          </cell>
        </row>
        <row r="23">
          <cell r="C23">
            <v>22326091305</v>
          </cell>
        </row>
        <row r="24">
          <cell r="C24">
            <v>21089577165</v>
          </cell>
        </row>
        <row r="25">
          <cell r="C25">
            <v>22190256185</v>
          </cell>
        </row>
        <row r="26">
          <cell r="C26">
            <v>23201722721</v>
          </cell>
        </row>
        <row r="27">
          <cell r="C27">
            <v>24076473635</v>
          </cell>
        </row>
        <row r="28">
          <cell r="C28">
            <v>24527979122</v>
          </cell>
        </row>
        <row r="29">
          <cell r="C29">
            <v>24746157859</v>
          </cell>
        </row>
        <row r="30">
          <cell r="C30">
            <v>24816142200</v>
          </cell>
        </row>
        <row r="31">
          <cell r="C31">
            <v>25052111740</v>
          </cell>
        </row>
        <row r="32">
          <cell r="C32">
            <v>23863597274</v>
          </cell>
        </row>
        <row r="33">
          <cell r="C33">
            <v>26131531886</v>
          </cell>
        </row>
        <row r="34">
          <cell r="C34">
            <v>24656977516</v>
          </cell>
        </row>
        <row r="35">
          <cell r="C35">
            <v>26561152362</v>
          </cell>
        </row>
        <row r="36">
          <cell r="C36">
            <v>27065777042</v>
          </cell>
        </row>
        <row r="37">
          <cell r="C37">
            <v>28514641179</v>
          </cell>
        </row>
        <row r="38">
          <cell r="C38">
            <v>29758219457</v>
          </cell>
        </row>
        <row r="39">
          <cell r="C39">
            <v>30276851937</v>
          </cell>
        </row>
        <row r="40">
          <cell r="C40">
            <v>28892019512</v>
          </cell>
        </row>
        <row r="41">
          <cell r="C41">
            <v>29528741981</v>
          </cell>
        </row>
        <row r="42">
          <cell r="C42">
            <v>29821341869</v>
          </cell>
        </row>
        <row r="43">
          <cell r="C43">
            <v>28703547832</v>
          </cell>
        </row>
        <row r="44">
          <cell r="C44">
            <v>30658752089</v>
          </cell>
        </row>
        <row r="45">
          <cell r="C45">
            <v>32333683357</v>
          </cell>
        </row>
        <row r="46">
          <cell r="C46">
            <v>32553306633</v>
          </cell>
        </row>
        <row r="47">
          <cell r="C47">
            <v>32308277441</v>
          </cell>
        </row>
        <row r="48">
          <cell r="C48">
            <v>32142270822</v>
          </cell>
        </row>
        <row r="49">
          <cell r="C49">
            <v>32327680400</v>
          </cell>
        </row>
        <row r="50">
          <cell r="C50">
            <v>33848579249</v>
          </cell>
        </row>
        <row r="51">
          <cell r="C51">
            <v>33608882368</v>
          </cell>
        </row>
        <row r="52">
          <cell r="C52">
            <v>35383027197</v>
          </cell>
        </row>
        <row r="53">
          <cell r="C53">
            <v>35198978725</v>
          </cell>
        </row>
        <row r="54">
          <cell r="C54">
            <v>35764905362</v>
          </cell>
        </row>
        <row r="55">
          <cell r="C55">
            <v>35827865038</v>
          </cell>
        </row>
        <row r="56">
          <cell r="C56">
            <v>37092908819</v>
          </cell>
        </row>
        <row r="57">
          <cell r="C57">
            <v>38659148970</v>
          </cell>
        </row>
        <row r="58">
          <cell r="C58">
            <v>39110296660</v>
          </cell>
        </row>
        <row r="59">
          <cell r="C59">
            <v>39763358726</v>
          </cell>
        </row>
        <row r="60">
          <cell r="C60">
            <v>40405352735</v>
          </cell>
        </row>
        <row r="61">
          <cell r="C61">
            <v>41610474079</v>
          </cell>
        </row>
        <row r="62">
          <cell r="C62">
            <v>42871657440</v>
          </cell>
        </row>
        <row r="63">
          <cell r="C63">
            <v>42580300687</v>
          </cell>
        </row>
        <row r="64">
          <cell r="C64">
            <v>43008591502</v>
          </cell>
        </row>
        <row r="65">
          <cell r="C65">
            <v>42562826877</v>
          </cell>
        </row>
        <row r="66">
          <cell r="C66">
            <v>43692536399</v>
          </cell>
        </row>
        <row r="67">
          <cell r="C67">
            <v>44658474329</v>
          </cell>
        </row>
        <row r="68">
          <cell r="C68">
            <v>46239896761</v>
          </cell>
        </row>
        <row r="69">
          <cell r="C69">
            <v>46906971348</v>
          </cell>
        </row>
        <row r="70">
          <cell r="C70">
            <v>48413544025</v>
          </cell>
        </row>
        <row r="71">
          <cell r="C71">
            <v>47359672469</v>
          </cell>
        </row>
        <row r="72">
          <cell r="C72">
            <v>49492551003</v>
          </cell>
        </row>
        <row r="73">
          <cell r="C73">
            <v>50399432790</v>
          </cell>
        </row>
        <row r="74">
          <cell r="C74">
            <v>51760746439</v>
          </cell>
        </row>
        <row r="75">
          <cell r="C75">
            <v>51850479491</v>
          </cell>
        </row>
        <row r="76">
          <cell r="C76">
            <v>52793238972</v>
          </cell>
        </row>
        <row r="77">
          <cell r="C77">
            <v>53699225665</v>
          </cell>
        </row>
        <row r="78">
          <cell r="C78">
            <v>54862611585</v>
          </cell>
        </row>
        <row r="79">
          <cell r="C79">
            <v>57240157211</v>
          </cell>
        </row>
        <row r="80">
          <cell r="C80">
            <v>57207483285</v>
          </cell>
        </row>
        <row r="81">
          <cell r="C81">
            <v>56229243552</v>
          </cell>
        </row>
        <row r="82">
          <cell r="C82">
            <v>57804062891</v>
          </cell>
        </row>
        <row r="83">
          <cell r="C83">
            <v>59212193322</v>
          </cell>
        </row>
        <row r="84">
          <cell r="C84">
            <v>60111049274</v>
          </cell>
        </row>
        <row r="85">
          <cell r="C85">
            <v>61525818282</v>
          </cell>
        </row>
        <row r="86">
          <cell r="C86">
            <v>62047699511</v>
          </cell>
        </row>
        <row r="87">
          <cell r="C87">
            <v>68639716970</v>
          </cell>
        </row>
        <row r="88">
          <cell r="C88">
            <v>66823008182</v>
          </cell>
        </row>
        <row r="89">
          <cell r="C89">
            <v>69316485268</v>
          </cell>
        </row>
        <row r="90">
          <cell r="C90">
            <v>71490572486</v>
          </cell>
        </row>
        <row r="91">
          <cell r="C91">
            <v>75026793570</v>
          </cell>
        </row>
        <row r="92">
          <cell r="C92">
            <v>74030920091</v>
          </cell>
        </row>
        <row r="93">
          <cell r="C93">
            <v>75494309537</v>
          </cell>
        </row>
        <row r="94">
          <cell r="C94">
            <v>74121110196</v>
          </cell>
        </row>
        <row r="95">
          <cell r="C95">
            <v>72808778786</v>
          </cell>
        </row>
        <row r="96">
          <cell r="C96">
            <v>74218900515</v>
          </cell>
        </row>
        <row r="97">
          <cell r="C97">
            <v>76447938479</v>
          </cell>
        </row>
        <row r="98">
          <cell r="C98">
            <v>77898195318</v>
          </cell>
        </row>
        <row r="99">
          <cell r="C99">
            <v>76095721935</v>
          </cell>
        </row>
        <row r="100">
          <cell r="C100">
            <v>77222509225</v>
          </cell>
        </row>
        <row r="101">
          <cell r="C101">
            <v>80115474737</v>
          </cell>
        </row>
        <row r="102">
          <cell r="C102">
            <v>79723196561</v>
          </cell>
        </row>
        <row r="103">
          <cell r="C103">
            <v>84605381513</v>
          </cell>
        </row>
        <row r="104">
          <cell r="C104">
            <v>84962248680</v>
          </cell>
        </row>
        <row r="105">
          <cell r="C105">
            <v>94859119158</v>
          </cell>
        </row>
        <row r="106">
          <cell r="C106">
            <v>97321274492</v>
          </cell>
        </row>
        <row r="107">
          <cell r="C107">
            <v>102659998267</v>
          </cell>
        </row>
        <row r="108">
          <cell r="C108">
            <v>106053918353</v>
          </cell>
        </row>
        <row r="109">
          <cell r="C109">
            <v>107003696221</v>
          </cell>
        </row>
        <row r="110">
          <cell r="C110">
            <v>109991311597</v>
          </cell>
        </row>
        <row r="111">
          <cell r="C111">
            <v>129305484704</v>
          </cell>
        </row>
        <row r="112">
          <cell r="C112">
            <v>126797908736</v>
          </cell>
        </row>
        <row r="113">
          <cell r="C113">
            <v>128051308028</v>
          </cell>
        </row>
        <row r="114">
          <cell r="C114">
            <v>130466807039</v>
          </cell>
        </row>
        <row r="115">
          <cell r="C115">
            <v>133465865186</v>
          </cell>
        </row>
        <row r="116">
          <cell r="C116">
            <v>136189483475</v>
          </cell>
        </row>
        <row r="117">
          <cell r="C117">
            <v>137917503641</v>
          </cell>
        </row>
        <row r="118">
          <cell r="C118">
            <v>141267484070</v>
          </cell>
        </row>
        <row r="119">
          <cell r="C119">
            <v>144834410843</v>
          </cell>
        </row>
        <row r="120">
          <cell r="C120">
            <v>142709701098</v>
          </cell>
        </row>
        <row r="121">
          <cell r="C121">
            <v>149089770140</v>
          </cell>
        </row>
        <row r="122">
          <cell r="C122">
            <v>157588991195</v>
          </cell>
        </row>
        <row r="123">
          <cell r="C123">
            <v>158231960081</v>
          </cell>
        </row>
        <row r="124">
          <cell r="C124">
            <v>162602519492</v>
          </cell>
        </row>
        <row r="125">
          <cell r="C125">
            <v>164688757396</v>
          </cell>
        </row>
        <row r="126">
          <cell r="C126">
            <v>163926864081</v>
          </cell>
        </row>
        <row r="127">
          <cell r="C127">
            <v>161417402970</v>
          </cell>
        </row>
        <row r="128">
          <cell r="C128">
            <v>168242831256</v>
          </cell>
        </row>
        <row r="129">
          <cell r="C129">
            <v>171865160610</v>
          </cell>
        </row>
        <row r="130">
          <cell r="C130">
            <v>177515614521</v>
          </cell>
        </row>
        <row r="131">
          <cell r="C131">
            <v>184023468000</v>
          </cell>
        </row>
        <row r="132">
          <cell r="C132">
            <v>186581569209</v>
          </cell>
        </row>
        <row r="133">
          <cell r="C133">
            <v>207513933415</v>
          </cell>
        </row>
        <row r="134">
          <cell r="C134">
            <v>207513933415</v>
          </cell>
        </row>
        <row r="135">
          <cell r="C135">
            <v>213614657858</v>
          </cell>
        </row>
        <row r="136">
          <cell r="C136">
            <v>212173385005</v>
          </cell>
        </row>
        <row r="137">
          <cell r="C137">
            <v>211293490363</v>
          </cell>
        </row>
        <row r="138">
          <cell r="C138">
            <v>219508719049</v>
          </cell>
        </row>
        <row r="139">
          <cell r="C139">
            <v>227716882235</v>
          </cell>
        </row>
        <row r="140">
          <cell r="C140">
            <v>223200810497.35001</v>
          </cell>
        </row>
        <row r="141">
          <cell r="C141">
            <v>219415848033</v>
          </cell>
        </row>
        <row r="142">
          <cell r="C142">
            <v>229615928201.09698</v>
          </cell>
        </row>
        <row r="143">
          <cell r="C143">
            <v>228471458913.16098</v>
          </cell>
        </row>
        <row r="144">
          <cell r="C144">
            <v>230833629048.42096</v>
          </cell>
        </row>
        <row r="145">
          <cell r="C145">
            <v>219124787206.21002</v>
          </cell>
        </row>
        <row r="146">
          <cell r="C146">
            <v>203662274148.38696</v>
          </cell>
        </row>
        <row r="147">
          <cell r="C147">
            <v>178545473855.44</v>
          </cell>
        </row>
        <row r="148">
          <cell r="C148">
            <v>168835519611.987</v>
          </cell>
        </row>
        <row r="149">
          <cell r="C149">
            <v>164647696379.867</v>
          </cell>
        </row>
        <row r="150">
          <cell r="C150">
            <v>171864391989.50598</v>
          </cell>
        </row>
        <row r="151">
          <cell r="C151">
            <v>160635944902.922</v>
          </cell>
        </row>
        <row r="152">
          <cell r="C152">
            <v>138201351717.46198</v>
          </cell>
        </row>
        <row r="153">
          <cell r="C153">
            <v>137907822536.50699</v>
          </cell>
        </row>
        <row r="154">
          <cell r="C154">
            <v>143653186279.19</v>
          </cell>
        </row>
        <row r="155">
          <cell r="C155">
            <v>134734475477.15701</v>
          </cell>
        </row>
        <row r="156">
          <cell r="C156">
            <v>109267029970.23199</v>
          </cell>
        </row>
        <row r="157">
          <cell r="C157">
            <v>105291002588.95901</v>
          </cell>
        </row>
        <row r="158">
          <cell r="C158">
            <v>101722217020.187</v>
          </cell>
        </row>
        <row r="159">
          <cell r="C159">
            <v>95244664358.56102</v>
          </cell>
        </row>
        <row r="160">
          <cell r="C160">
            <v>82962572883.821976</v>
          </cell>
        </row>
        <row r="161">
          <cell r="C161">
            <v>87368946551.007004</v>
          </cell>
        </row>
        <row r="162">
          <cell r="C162">
            <v>92227779064.527985</v>
          </cell>
        </row>
        <row r="163">
          <cell r="C163">
            <v>100277475462.689</v>
          </cell>
        </row>
        <row r="164">
          <cell r="C164">
            <v>104621416929.40399</v>
          </cell>
        </row>
        <row r="165">
          <cell r="C165">
            <v>112340117453.586</v>
          </cell>
        </row>
        <row r="166">
          <cell r="C166">
            <v>123409930477.16602</v>
          </cell>
        </row>
        <row r="167">
          <cell r="C167">
            <v>135550276138.81799</v>
          </cell>
        </row>
        <row r="168">
          <cell r="C168">
            <v>130033568726.71498</v>
          </cell>
        </row>
        <row r="169">
          <cell r="C169">
            <v>134196050471.72198</v>
          </cell>
        </row>
        <row r="170">
          <cell r="C170">
            <v>138655760069.72501</v>
          </cell>
        </row>
        <row r="171">
          <cell r="C171">
            <v>134268567891.64401</v>
          </cell>
        </row>
        <row r="172">
          <cell r="C172">
            <v>134674903875.53899</v>
          </cell>
        </row>
        <row r="173">
          <cell r="C173">
            <v>135764389347.66602</v>
          </cell>
        </row>
        <row r="174">
          <cell r="C174">
            <v>139125255800.39096</v>
          </cell>
        </row>
        <row r="175">
          <cell r="C175">
            <v>131158366812.51802</v>
          </cell>
        </row>
        <row r="176">
          <cell r="C176">
            <v>129034452197.52802</v>
          </cell>
        </row>
        <row r="177">
          <cell r="C177">
            <v>133657941287.53502</v>
          </cell>
        </row>
        <row r="178">
          <cell r="C178">
            <v>135120008868.25002</v>
          </cell>
        </row>
        <row r="179">
          <cell r="C179">
            <v>136392570368.429</v>
          </cell>
        </row>
        <row r="180">
          <cell r="C180">
            <v>138384296569.79803</v>
          </cell>
        </row>
        <row r="181">
          <cell r="C181">
            <v>137601538729.10001</v>
          </cell>
        </row>
        <row r="182">
          <cell r="C182">
            <v>137209835121.48701</v>
          </cell>
        </row>
        <row r="183">
          <cell r="C183">
            <v>139369775009.026</v>
          </cell>
        </row>
        <row r="184">
          <cell r="C184">
            <v>141720693699.03598</v>
          </cell>
        </row>
        <row r="185">
          <cell r="C185">
            <v>132705192905.09</v>
          </cell>
        </row>
        <row r="186">
          <cell r="C186">
            <v>132855543082.07001</v>
          </cell>
        </row>
        <row r="187">
          <cell r="C187">
            <v>133126045721.97202</v>
          </cell>
        </row>
        <row r="188">
          <cell r="C188">
            <v>129439041378.38399</v>
          </cell>
        </row>
        <row r="189">
          <cell r="C189">
            <v>124007286764.84201</v>
          </cell>
        </row>
        <row r="190">
          <cell r="C190">
            <v>122734330913.19002</v>
          </cell>
        </row>
        <row r="191">
          <cell r="C191">
            <v>118965282055.39799</v>
          </cell>
        </row>
        <row r="192">
          <cell r="C192">
            <v>128215270057.67001</v>
          </cell>
        </row>
        <row r="193">
          <cell r="C193">
            <v>123051280562.47803</v>
          </cell>
        </row>
        <row r="194">
          <cell r="C194">
            <v>122194998454.53799</v>
          </cell>
        </row>
        <row r="195">
          <cell r="C195">
            <v>124511519405.78003</v>
          </cell>
        </row>
        <row r="196">
          <cell r="C196">
            <v>127427494445.91101</v>
          </cell>
        </row>
        <row r="197">
          <cell r="C197">
            <v>129419102471.423</v>
          </cell>
        </row>
        <row r="198">
          <cell r="C198">
            <v>133386846518.50502</v>
          </cell>
        </row>
        <row r="199">
          <cell r="C199">
            <v>124919601584.88902</v>
          </cell>
        </row>
        <row r="200">
          <cell r="C200">
            <v>131414560725.19398</v>
          </cell>
        </row>
        <row r="201">
          <cell r="C201">
            <v>143333007885.70901</v>
          </cell>
        </row>
        <row r="202">
          <cell r="C202">
            <v>139057972343.26801</v>
          </cell>
        </row>
        <row r="203">
          <cell r="C203">
            <v>131152784925.625</v>
          </cell>
        </row>
        <row r="204">
          <cell r="C204">
            <v>149925348665.03799</v>
          </cell>
        </row>
        <row r="205">
          <cell r="C205">
            <v>151717752418.32312</v>
          </cell>
        </row>
        <row r="206">
          <cell r="C206">
            <v>154212849914.46201</v>
          </cell>
        </row>
        <row r="207">
          <cell r="C207">
            <v>158076014440.98901</v>
          </cell>
        </row>
        <row r="208">
          <cell r="C208">
            <v>162405624635.737</v>
          </cell>
        </row>
        <row r="209">
          <cell r="C209">
            <v>160466066977.45502</v>
          </cell>
        </row>
        <row r="210">
          <cell r="C210">
            <v>170650334027.319</v>
          </cell>
        </row>
        <row r="211">
          <cell r="C211">
            <v>166164276848.59503</v>
          </cell>
        </row>
        <row r="212">
          <cell r="C212">
            <v>161932790554.57098</v>
          </cell>
        </row>
        <row r="213">
          <cell r="C213">
            <v>173008445803.43301</v>
          </cell>
        </row>
        <row r="214">
          <cell r="C214">
            <v>174579579572.18597</v>
          </cell>
        </row>
        <row r="215">
          <cell r="C215">
            <v>177394496032.65802</v>
          </cell>
        </row>
        <row r="216">
          <cell r="C216">
            <v>183034781148.81403</v>
          </cell>
        </row>
        <row r="217">
          <cell r="C217">
            <v>178954831228.83698</v>
          </cell>
        </row>
        <row r="218">
          <cell r="C218">
            <v>178602056579.98199</v>
          </cell>
        </row>
        <row r="219">
          <cell r="C219">
            <v>179483712526.45398</v>
          </cell>
        </row>
        <row r="220">
          <cell r="C220">
            <v>185652549969.86597</v>
          </cell>
        </row>
        <row r="221">
          <cell r="C221">
            <v>184688164763.12799</v>
          </cell>
        </row>
        <row r="222">
          <cell r="C222">
            <v>192006258927.25797</v>
          </cell>
        </row>
        <row r="223">
          <cell r="C223">
            <v>194599780710.92798</v>
          </cell>
        </row>
        <row r="224">
          <cell r="C224">
            <v>194821681223.10803</v>
          </cell>
        </row>
        <row r="225">
          <cell r="C225">
            <v>201983901813.59201</v>
          </cell>
        </row>
        <row r="226">
          <cell r="C226">
            <v>206023128587.37503</v>
          </cell>
        </row>
        <row r="227">
          <cell r="C227">
            <v>199117804830.00797</v>
          </cell>
        </row>
        <row r="228">
          <cell r="C228">
            <v>201118431492.33997</v>
          </cell>
        </row>
        <row r="229">
          <cell r="C229">
            <v>206839240110.49902</v>
          </cell>
        </row>
        <row r="230">
          <cell r="C230">
            <v>214389833592.64801</v>
          </cell>
        </row>
        <row r="231">
          <cell r="C231">
            <v>227990507343.44595</v>
          </cell>
        </row>
        <row r="232">
          <cell r="C232">
            <v>217231593738.55899</v>
          </cell>
        </row>
        <row r="233">
          <cell r="C233">
            <v>217241603766.021</v>
          </cell>
        </row>
        <row r="234">
          <cell r="C234">
            <v>218576661830.54602</v>
          </cell>
        </row>
        <row r="235">
          <cell r="C235">
            <v>224738743680.37137</v>
          </cell>
        </row>
        <row r="236">
          <cell r="C236">
            <v>212759417277.75143</v>
          </cell>
        </row>
        <row r="237">
          <cell r="C237">
            <v>227106167864.09717</v>
          </cell>
        </row>
        <row r="238">
          <cell r="C238">
            <v>219124556789.86682</v>
          </cell>
        </row>
        <row r="239">
          <cell r="C239">
            <v>221035313645.61154</v>
          </cell>
        </row>
        <row r="240">
          <cell r="C240">
            <v>233380348568.4093</v>
          </cell>
        </row>
        <row r="241">
          <cell r="C241">
            <v>230199247607.52844</v>
          </cell>
        </row>
        <row r="242">
          <cell r="C242">
            <v>234808393704.41879</v>
          </cell>
        </row>
        <row r="243">
          <cell r="C243">
            <v>234266939099.67123</v>
          </cell>
        </row>
        <row r="244">
          <cell r="C244">
            <v>237680045701.38855</v>
          </cell>
        </row>
        <row r="245">
          <cell r="C245">
            <v>242870680253.39178</v>
          </cell>
        </row>
        <row r="246">
          <cell r="C246">
            <v>248336262966.60107</v>
          </cell>
        </row>
        <row r="247">
          <cell r="C247">
            <v>257066458530.39706</v>
          </cell>
        </row>
        <row r="248">
          <cell r="C248">
            <v>259723922685.69849</v>
          </cell>
        </row>
        <row r="249">
          <cell r="C249">
            <v>273594225761.21805</v>
          </cell>
        </row>
        <row r="250">
          <cell r="C250">
            <v>266870304451.85291</v>
          </cell>
        </row>
        <row r="251">
          <cell r="C251">
            <v>258814036490.86487</v>
          </cell>
        </row>
        <row r="252">
          <cell r="C252">
            <v>243441267663.94669</v>
          </cell>
        </row>
        <row r="253">
          <cell r="C253">
            <v>246425822338.9285</v>
          </cell>
        </row>
        <row r="254">
          <cell r="C254">
            <v>255995089387.24295</v>
          </cell>
        </row>
        <row r="255">
          <cell r="C255">
            <v>249029153914.84406</v>
          </cell>
        </row>
        <row r="256">
          <cell r="C256">
            <v>256213847223.02554</v>
          </cell>
        </row>
        <row r="257">
          <cell r="C257">
            <v>263216396731.79224</v>
          </cell>
        </row>
        <row r="258">
          <cell r="C258">
            <v>270750478870.78159</v>
          </cell>
        </row>
        <row r="259">
          <cell r="C259">
            <v>266333456231.34399</v>
          </cell>
        </row>
        <row r="260">
          <cell r="C260">
            <v>258011113606.4751</v>
          </cell>
        </row>
        <row r="261">
          <cell r="C261">
            <v>255761555816.91925</v>
          </cell>
        </row>
        <row r="262">
          <cell r="C262">
            <v>261156402455.68213</v>
          </cell>
        </row>
        <row r="263">
          <cell r="C263">
            <v>261746434943.58588</v>
          </cell>
        </row>
        <row r="264">
          <cell r="C264">
            <v>269981571909.74747</v>
          </cell>
        </row>
        <row r="265">
          <cell r="C265">
            <v>282879975782.19104</v>
          </cell>
        </row>
        <row r="266">
          <cell r="C266">
            <v>282525504432.77905</v>
          </cell>
        </row>
        <row r="267">
          <cell r="C267">
            <v>275621602044.80133</v>
          </cell>
        </row>
        <row r="268">
          <cell r="C268">
            <v>269493500559.56815</v>
          </cell>
        </row>
        <row r="269">
          <cell r="C269">
            <v>268798814932.09879</v>
          </cell>
        </row>
        <row r="270">
          <cell r="C270">
            <v>279486111986.97998</v>
          </cell>
        </row>
        <row r="271">
          <cell r="C271">
            <v>276947195229.9209</v>
          </cell>
        </row>
        <row r="272">
          <cell r="C272">
            <v>280466744937.23706</v>
          </cell>
        </row>
        <row r="273">
          <cell r="C273">
            <v>279632874712.57922</v>
          </cell>
        </row>
        <row r="274">
          <cell r="C274">
            <v>285947218629.99652</v>
          </cell>
        </row>
        <row r="275">
          <cell r="C275">
            <v>287645599546.13702</v>
          </cell>
        </row>
        <row r="276">
          <cell r="C276">
            <v>280612657260.25287</v>
          </cell>
        </row>
        <row r="277">
          <cell r="C277">
            <v>280560371272.12988</v>
          </cell>
        </row>
        <row r="278">
          <cell r="C278">
            <v>277021476002.62177</v>
          </cell>
        </row>
        <row r="279">
          <cell r="C279">
            <v>289479019116.3205</v>
          </cell>
        </row>
        <row r="280">
          <cell r="C280">
            <v>300550349073.1521</v>
          </cell>
        </row>
        <row r="281">
          <cell r="C281">
            <v>311754747343.42468</v>
          </cell>
        </row>
        <row r="282">
          <cell r="C282">
            <v>307384912442.10577</v>
          </cell>
        </row>
        <row r="283">
          <cell r="C283">
            <v>315094859084.46027</v>
          </cell>
        </row>
        <row r="284">
          <cell r="C284">
            <v>329870294695.44397</v>
          </cell>
        </row>
        <row r="285">
          <cell r="C285">
            <v>342450788438.30798</v>
          </cell>
        </row>
        <row r="286">
          <cell r="C286">
            <v>342757659044.29028</v>
          </cell>
        </row>
        <row r="287">
          <cell r="C287">
            <v>341980624312.68903</v>
          </cell>
        </row>
        <row r="288">
          <cell r="C288">
            <v>350184711768.04431</v>
          </cell>
        </row>
        <row r="289">
          <cell r="C289">
            <v>361180637275.9375</v>
          </cell>
        </row>
        <row r="290">
          <cell r="C290">
            <v>354871407613.42816</v>
          </cell>
        </row>
        <row r="291">
          <cell r="C291">
            <v>370981226935.48956</v>
          </cell>
        </row>
        <row r="292">
          <cell r="C292">
            <v>350793122697.80157</v>
          </cell>
        </row>
        <row r="293">
          <cell r="C293">
            <v>268271647569.49213</v>
          </cell>
        </row>
        <row r="294">
          <cell r="C294">
            <v>297134744832.64423</v>
          </cell>
        </row>
        <row r="295">
          <cell r="C295">
            <v>311898570987.16681</v>
          </cell>
        </row>
        <row r="296">
          <cell r="C296">
            <v>311147697335.75909</v>
          </cell>
        </row>
        <row r="297">
          <cell r="C297">
            <v>313443041991.43298</v>
          </cell>
        </row>
        <row r="298">
          <cell r="C298">
            <v>328856314473.224</v>
          </cell>
        </row>
        <row r="299">
          <cell r="C299">
            <v>330798337528.81372</v>
          </cell>
        </row>
        <row r="300">
          <cell r="C300">
            <v>331545444085.23254</v>
          </cell>
        </row>
        <row r="301">
          <cell r="C301">
            <v>374899926414.11182</v>
          </cell>
        </row>
        <row r="302">
          <cell r="C302">
            <v>374848965715.01178</v>
          </cell>
        </row>
        <row r="303">
          <cell r="C303">
            <v>367755685612.86676</v>
          </cell>
        </row>
        <row r="304">
          <cell r="C304">
            <v>361022429559.94519</v>
          </cell>
        </row>
        <row r="305">
          <cell r="C305">
            <v>380681775648.7793</v>
          </cell>
        </row>
        <row r="306">
          <cell r="C306">
            <v>393617514275.17932</v>
          </cell>
        </row>
        <row r="307">
          <cell r="C307">
            <v>397040280755.83081</v>
          </cell>
        </row>
        <row r="308">
          <cell r="C308">
            <v>410794597990.92761</v>
          </cell>
        </row>
        <row r="309">
          <cell r="C309">
            <v>423192367935.8407</v>
          </cell>
        </row>
        <row r="310">
          <cell r="C310">
            <v>439961027497.3479</v>
          </cell>
        </row>
        <row r="311">
          <cell r="C311">
            <v>440634600654.97192</v>
          </cell>
        </row>
        <row r="312">
          <cell r="C312">
            <v>441576178318.7923</v>
          </cell>
        </row>
        <row r="313">
          <cell r="C313">
            <v>456517963194.8075</v>
          </cell>
        </row>
        <row r="314">
          <cell r="C314">
            <v>465680591743.43665</v>
          </cell>
        </row>
        <row r="315">
          <cell r="C315">
            <v>437192695045.83081</v>
          </cell>
        </row>
        <row r="316">
          <cell r="C316">
            <v>426890068054.02625</v>
          </cell>
        </row>
        <row r="317">
          <cell r="C317">
            <v>415521407365.56476</v>
          </cell>
        </row>
        <row r="318">
          <cell r="C318">
            <v>417932010857.33105</v>
          </cell>
        </row>
        <row r="319">
          <cell r="C319">
            <v>400243040083.8974</v>
          </cell>
        </row>
        <row r="320">
          <cell r="C320">
            <v>372397930526.19489</v>
          </cell>
        </row>
        <row r="321">
          <cell r="C321">
            <v>396089979321.45544</v>
          </cell>
        </row>
        <row r="322">
          <cell r="C322">
            <v>389670808790.0993</v>
          </cell>
        </row>
        <row r="323">
          <cell r="C323">
            <v>353586368910.21399</v>
          </cell>
        </row>
        <row r="324">
          <cell r="C324">
            <v>377795367542.76318</v>
          </cell>
        </row>
        <row r="325">
          <cell r="C325">
            <v>395719507419.71796</v>
          </cell>
        </row>
        <row r="326">
          <cell r="C326">
            <v>379817192622.9549</v>
          </cell>
        </row>
        <row r="327">
          <cell r="C327">
            <v>399533460340.90741</v>
          </cell>
        </row>
        <row r="328">
          <cell r="C328">
            <v>400195040911.46576</v>
          </cell>
        </row>
        <row r="329">
          <cell r="C329">
            <v>390853959265.76611</v>
          </cell>
        </row>
      </sheetData>
      <sheetData sheetId="21">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row>
        <row r="63">
          <cell r="C63">
            <v>17986</v>
          </cell>
        </row>
        <row r="64">
          <cell r="C64">
            <v>16053</v>
          </cell>
        </row>
        <row r="65">
          <cell r="C65">
            <v>15959</v>
          </cell>
        </row>
        <row r="66">
          <cell r="C66">
            <v>18176</v>
          </cell>
        </row>
        <row r="67">
          <cell r="C67">
            <v>20625</v>
          </cell>
        </row>
        <row r="68">
          <cell r="C68">
            <v>25182</v>
          </cell>
        </row>
        <row r="69">
          <cell r="C69">
            <v>21633</v>
          </cell>
        </row>
        <row r="70">
          <cell r="C70">
            <v>21848</v>
          </cell>
        </row>
        <row r="71">
          <cell r="C71">
            <v>28706</v>
          </cell>
        </row>
        <row r="72">
          <cell r="C72">
            <v>17111</v>
          </cell>
        </row>
        <row r="73">
          <cell r="C73">
            <v>17268</v>
          </cell>
        </row>
        <row r="74">
          <cell r="C74">
            <v>19182</v>
          </cell>
        </row>
        <row r="75">
          <cell r="C75">
            <v>21654</v>
          </cell>
        </row>
        <row r="76">
          <cell r="C76">
            <v>29756</v>
          </cell>
        </row>
        <row r="77">
          <cell r="C77">
            <v>22261</v>
          </cell>
        </row>
        <row r="78">
          <cell r="C78">
            <v>20347</v>
          </cell>
        </row>
        <row r="79">
          <cell r="C79">
            <v>21534</v>
          </cell>
        </row>
        <row r="80">
          <cell r="C80">
            <v>25265</v>
          </cell>
        </row>
        <row r="81">
          <cell r="C81">
            <v>22247</v>
          </cell>
        </row>
        <row r="82">
          <cell r="C82">
            <v>19798</v>
          </cell>
        </row>
        <row r="83">
          <cell r="C83">
            <v>23317</v>
          </cell>
        </row>
        <row r="84">
          <cell r="C84">
            <v>24365</v>
          </cell>
        </row>
        <row r="85">
          <cell r="C85">
            <v>22366</v>
          </cell>
        </row>
        <row r="86">
          <cell r="C86">
            <v>22735</v>
          </cell>
        </row>
        <row r="87">
          <cell r="C87">
            <v>23628</v>
          </cell>
        </row>
        <row r="88">
          <cell r="C88">
            <v>29505</v>
          </cell>
        </row>
        <row r="89">
          <cell r="C89">
            <v>28401</v>
          </cell>
        </row>
        <row r="90">
          <cell r="C90">
            <v>32216</v>
          </cell>
        </row>
        <row r="91">
          <cell r="C91">
            <v>29984</v>
          </cell>
        </row>
        <row r="92">
          <cell r="C92">
            <v>32159</v>
          </cell>
        </row>
        <row r="93">
          <cell r="C93">
            <v>31226</v>
          </cell>
        </row>
        <row r="94">
          <cell r="C94">
            <v>25726</v>
          </cell>
        </row>
        <row r="95">
          <cell r="C95">
            <v>24115</v>
          </cell>
        </row>
        <row r="96">
          <cell r="C96">
            <v>27507</v>
          </cell>
        </row>
        <row r="97">
          <cell r="C97">
            <v>26099</v>
          </cell>
        </row>
        <row r="98">
          <cell r="C98">
            <v>32183</v>
          </cell>
        </row>
        <row r="99">
          <cell r="C99">
            <v>33284</v>
          </cell>
        </row>
        <row r="100">
          <cell r="C100">
            <v>53919</v>
          </cell>
        </row>
        <row r="101">
          <cell r="C101">
            <v>33332</v>
          </cell>
        </row>
        <row r="102">
          <cell r="C102">
            <v>31961</v>
          </cell>
        </row>
        <row r="103">
          <cell r="C103">
            <v>40512</v>
          </cell>
        </row>
        <row r="104">
          <cell r="C104">
            <v>42446</v>
          </cell>
        </row>
        <row r="105">
          <cell r="C105">
            <v>42058</v>
          </cell>
        </row>
        <row r="106">
          <cell r="C106">
            <v>35099</v>
          </cell>
        </row>
        <row r="107">
          <cell r="C107">
            <v>43325</v>
          </cell>
        </row>
        <row r="108">
          <cell r="C108">
            <v>46499</v>
          </cell>
        </row>
        <row r="109">
          <cell r="C109">
            <v>42864</v>
          </cell>
        </row>
        <row r="110">
          <cell r="C110">
            <v>42853</v>
          </cell>
        </row>
        <row r="111">
          <cell r="C111">
            <v>42391</v>
          </cell>
        </row>
        <row r="112">
          <cell r="C112">
            <v>51053</v>
          </cell>
        </row>
        <row r="113">
          <cell r="C113">
            <v>44137</v>
          </cell>
        </row>
        <row r="114">
          <cell r="C114">
            <v>51702</v>
          </cell>
        </row>
        <row r="115">
          <cell r="C115">
            <v>58563</v>
          </cell>
        </row>
        <row r="116">
          <cell r="C116">
            <v>58383</v>
          </cell>
        </row>
        <row r="117">
          <cell r="C117">
            <v>61236</v>
          </cell>
        </row>
        <row r="118">
          <cell r="C118">
            <v>71440</v>
          </cell>
        </row>
        <row r="119">
          <cell r="C119">
            <v>61565</v>
          </cell>
        </row>
        <row r="120">
          <cell r="C120">
            <v>67523</v>
          </cell>
        </row>
        <row r="121">
          <cell r="C121">
            <v>58766</v>
          </cell>
        </row>
        <row r="122">
          <cell r="C122">
            <v>54216</v>
          </cell>
        </row>
        <row r="123">
          <cell r="C123">
            <v>60160</v>
          </cell>
        </row>
        <row r="124">
          <cell r="C124">
            <v>63367</v>
          </cell>
        </row>
        <row r="125">
          <cell r="C125">
            <v>58071</v>
          </cell>
        </row>
        <row r="126">
          <cell r="C126">
            <v>71893</v>
          </cell>
        </row>
        <row r="127">
          <cell r="C127">
            <v>71196</v>
          </cell>
        </row>
        <row r="128">
          <cell r="C128">
            <v>80191</v>
          </cell>
        </row>
        <row r="129">
          <cell r="C129">
            <v>64333</v>
          </cell>
        </row>
        <row r="130">
          <cell r="C130">
            <v>77146</v>
          </cell>
        </row>
        <row r="131">
          <cell r="C131">
            <v>74101</v>
          </cell>
        </row>
        <row r="132">
          <cell r="C132">
            <v>68957</v>
          </cell>
        </row>
        <row r="133">
          <cell r="C133">
            <v>56531</v>
          </cell>
        </row>
        <row r="134">
          <cell r="C134">
            <v>80792</v>
          </cell>
        </row>
        <row r="135">
          <cell r="C135">
            <v>74451</v>
          </cell>
        </row>
        <row r="136">
          <cell r="C136">
            <v>87494</v>
          </cell>
        </row>
        <row r="137">
          <cell r="C137">
            <v>78732</v>
          </cell>
        </row>
        <row r="138">
          <cell r="C138">
            <v>93708</v>
          </cell>
        </row>
        <row r="139">
          <cell r="C139">
            <v>98134</v>
          </cell>
        </row>
        <row r="140">
          <cell r="C140">
            <v>102592</v>
          </cell>
        </row>
        <row r="141">
          <cell r="C141">
            <v>94580</v>
          </cell>
        </row>
        <row r="142">
          <cell r="C142">
            <v>116230</v>
          </cell>
        </row>
        <row r="143">
          <cell r="C143">
            <v>104494</v>
          </cell>
        </row>
        <row r="144">
          <cell r="C144">
            <v>91496</v>
          </cell>
        </row>
        <row r="145">
          <cell r="C145">
            <v>97515</v>
          </cell>
        </row>
        <row r="146">
          <cell r="C146">
            <v>96454</v>
          </cell>
        </row>
        <row r="147">
          <cell r="C147">
            <v>97339</v>
          </cell>
        </row>
        <row r="148">
          <cell r="C148">
            <v>120817</v>
          </cell>
        </row>
        <row r="149">
          <cell r="C149">
            <v>111454</v>
          </cell>
        </row>
        <row r="150">
          <cell r="C150">
            <v>124260</v>
          </cell>
        </row>
        <row r="151">
          <cell r="C151">
            <v>118045</v>
          </cell>
        </row>
        <row r="152">
          <cell r="C152">
            <v>135347</v>
          </cell>
        </row>
        <row r="153">
          <cell r="C153">
            <v>130070</v>
          </cell>
        </row>
        <row r="154">
          <cell r="C154">
            <v>140464</v>
          </cell>
        </row>
        <row r="155">
          <cell r="C155">
            <v>144919</v>
          </cell>
        </row>
        <row r="156">
          <cell r="C156">
            <v>170248</v>
          </cell>
        </row>
        <row r="157">
          <cell r="C157">
            <v>148381</v>
          </cell>
        </row>
        <row r="158">
          <cell r="C158">
            <v>148946</v>
          </cell>
        </row>
        <row r="159">
          <cell r="C159">
            <v>210382</v>
          </cell>
        </row>
        <row r="160">
          <cell r="C160">
            <v>203476</v>
          </cell>
        </row>
        <row r="161">
          <cell r="C161">
            <v>175405</v>
          </cell>
        </row>
        <row r="162">
          <cell r="C162">
            <v>225111</v>
          </cell>
        </row>
        <row r="163">
          <cell r="C163">
            <v>220916</v>
          </cell>
        </row>
        <row r="164">
          <cell r="C164">
            <v>211455</v>
          </cell>
        </row>
        <row r="165">
          <cell r="C165">
            <v>241986</v>
          </cell>
        </row>
        <row r="166">
          <cell r="C166">
            <v>241302</v>
          </cell>
        </row>
        <row r="167">
          <cell r="C167">
            <v>265261</v>
          </cell>
        </row>
        <row r="168">
          <cell r="C168">
            <v>232503</v>
          </cell>
        </row>
        <row r="169">
          <cell r="C169">
            <v>212108</v>
          </cell>
        </row>
        <row r="170">
          <cell r="C170">
            <v>234644</v>
          </cell>
        </row>
        <row r="171">
          <cell r="C171">
            <v>287656</v>
          </cell>
        </row>
        <row r="172">
          <cell r="C172">
            <v>321132</v>
          </cell>
        </row>
        <row r="173">
          <cell r="C173">
            <v>268174</v>
          </cell>
        </row>
        <row r="174">
          <cell r="C174">
            <v>353107</v>
          </cell>
        </row>
        <row r="175">
          <cell r="C175">
            <v>328127</v>
          </cell>
        </row>
        <row r="176">
          <cell r="C176">
            <v>365606</v>
          </cell>
        </row>
        <row r="177">
          <cell r="C177">
            <v>414281</v>
          </cell>
        </row>
        <row r="178">
          <cell r="C178">
            <v>378622</v>
          </cell>
        </row>
        <row r="179">
          <cell r="C179">
            <v>375373</v>
          </cell>
        </row>
        <row r="180">
          <cell r="C180">
            <v>418324</v>
          </cell>
        </row>
        <row r="181">
          <cell r="C181">
            <v>339778</v>
          </cell>
        </row>
        <row r="182">
          <cell r="C182">
            <v>375693</v>
          </cell>
        </row>
        <row r="183">
          <cell r="C183">
            <v>529048</v>
          </cell>
        </row>
        <row r="184">
          <cell r="C184">
            <v>610289</v>
          </cell>
        </row>
        <row r="185">
          <cell r="C185">
            <v>516350</v>
          </cell>
        </row>
        <row r="186">
          <cell r="C186">
            <v>677459</v>
          </cell>
        </row>
        <row r="187">
          <cell r="C187">
            <v>746541</v>
          </cell>
        </row>
        <row r="188">
          <cell r="C188">
            <v>758020</v>
          </cell>
        </row>
        <row r="189">
          <cell r="C189">
            <v>947338</v>
          </cell>
        </row>
        <row r="190">
          <cell r="C190">
            <v>676741</v>
          </cell>
        </row>
        <row r="191">
          <cell r="C191">
            <v>789459</v>
          </cell>
        </row>
        <row r="192">
          <cell r="C192">
            <v>914184</v>
          </cell>
        </row>
        <row r="193">
          <cell r="C193">
            <v>942442</v>
          </cell>
        </row>
        <row r="194">
          <cell r="C194">
            <v>1100964</v>
          </cell>
        </row>
        <row r="195">
          <cell r="C195">
            <v>1023501</v>
          </cell>
        </row>
        <row r="196">
          <cell r="C196">
            <v>1063812</v>
          </cell>
        </row>
        <row r="197">
          <cell r="C197">
            <v>1086219</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row r="216">
          <cell r="C216">
            <v>998411</v>
          </cell>
        </row>
        <row r="217">
          <cell r="C217">
            <v>899766</v>
          </cell>
        </row>
        <row r="218">
          <cell r="C218">
            <v>806349</v>
          </cell>
        </row>
        <row r="219">
          <cell r="C219">
            <v>913532</v>
          </cell>
        </row>
        <row r="220">
          <cell r="C220">
            <v>1008660</v>
          </cell>
        </row>
        <row r="221">
          <cell r="C221">
            <v>807809</v>
          </cell>
        </row>
        <row r="222">
          <cell r="C222">
            <v>1171863</v>
          </cell>
        </row>
        <row r="223">
          <cell r="C223">
            <v>1057101</v>
          </cell>
        </row>
        <row r="224">
          <cell r="C224">
            <v>938018</v>
          </cell>
        </row>
        <row r="225">
          <cell r="C225">
            <v>873134</v>
          </cell>
        </row>
        <row r="226">
          <cell r="C226">
            <v>995348</v>
          </cell>
        </row>
        <row r="227">
          <cell r="C227">
            <v>942136</v>
          </cell>
        </row>
        <row r="228">
          <cell r="C228">
            <v>968825</v>
          </cell>
        </row>
        <row r="229">
          <cell r="C229">
            <v>934378</v>
          </cell>
        </row>
        <row r="230">
          <cell r="C230">
            <v>843545</v>
          </cell>
        </row>
        <row r="231">
          <cell r="C231">
            <v>943430</v>
          </cell>
        </row>
        <row r="232">
          <cell r="C232">
            <v>1303882</v>
          </cell>
        </row>
        <row r="233">
          <cell r="C233">
            <v>1010011</v>
          </cell>
        </row>
        <row r="234">
          <cell r="C234">
            <v>1003263</v>
          </cell>
        </row>
        <row r="235">
          <cell r="C235">
            <v>1015741</v>
          </cell>
        </row>
        <row r="236">
          <cell r="C236">
            <v>996436</v>
          </cell>
        </row>
        <row r="237">
          <cell r="C237">
            <v>1716961</v>
          </cell>
        </row>
        <row r="238">
          <cell r="C238">
            <v>1344966</v>
          </cell>
        </row>
        <row r="239">
          <cell r="C239">
            <v>1174283</v>
          </cell>
        </row>
        <row r="240">
          <cell r="C240">
            <v>1230712</v>
          </cell>
        </row>
        <row r="241">
          <cell r="C241">
            <v>1141401</v>
          </cell>
        </row>
        <row r="242">
          <cell r="C242">
            <v>1012561</v>
          </cell>
        </row>
        <row r="243">
          <cell r="C243">
            <v>1255279</v>
          </cell>
        </row>
        <row r="244">
          <cell r="C244">
            <v>1174925</v>
          </cell>
        </row>
        <row r="245">
          <cell r="C245">
            <v>1014247</v>
          </cell>
        </row>
        <row r="246">
          <cell r="C246">
            <v>1393604</v>
          </cell>
        </row>
        <row r="247">
          <cell r="C247">
            <v>1254712</v>
          </cell>
        </row>
        <row r="248">
          <cell r="C248">
            <v>1248874</v>
          </cell>
        </row>
        <row r="249">
          <cell r="C249">
            <v>1555582</v>
          </cell>
        </row>
        <row r="250">
          <cell r="C250">
            <v>1336808</v>
          </cell>
        </row>
        <row r="251">
          <cell r="C251">
            <v>1374549</v>
          </cell>
        </row>
        <row r="252">
          <cell r="C252">
            <v>1469213</v>
          </cell>
        </row>
        <row r="253">
          <cell r="C253">
            <v>1501511</v>
          </cell>
        </row>
        <row r="254">
          <cell r="C254">
            <v>1892272</v>
          </cell>
        </row>
        <row r="255">
          <cell r="C255">
            <v>1779538</v>
          </cell>
        </row>
        <row r="256">
          <cell r="C256">
            <v>1889732</v>
          </cell>
        </row>
        <row r="257">
          <cell r="C257">
            <v>1924130</v>
          </cell>
        </row>
        <row r="258">
          <cell r="C258">
            <v>2476514</v>
          </cell>
        </row>
        <row r="259">
          <cell r="C259">
            <v>2302804</v>
          </cell>
        </row>
        <row r="260">
          <cell r="C260">
            <v>2339390</v>
          </cell>
        </row>
        <row r="261">
          <cell r="C261">
            <v>2172135</v>
          </cell>
        </row>
        <row r="262">
          <cell r="C262">
            <v>1991480</v>
          </cell>
        </row>
        <row r="263">
          <cell r="C263">
            <v>2013998</v>
          </cell>
        </row>
        <row r="264">
          <cell r="C264">
            <v>1760043</v>
          </cell>
        </row>
        <row r="265">
          <cell r="C265">
            <v>1987000</v>
          </cell>
        </row>
        <row r="266">
          <cell r="C266">
            <v>1812989</v>
          </cell>
        </row>
        <row r="267">
          <cell r="C267">
            <v>1784949</v>
          </cell>
        </row>
        <row r="268">
          <cell r="C268">
            <v>1854184</v>
          </cell>
        </row>
        <row r="269">
          <cell r="C269">
            <v>1545571</v>
          </cell>
        </row>
        <row r="270">
          <cell r="C270">
            <v>1837818</v>
          </cell>
        </row>
        <row r="271">
          <cell r="C271">
            <v>1685069</v>
          </cell>
        </row>
        <row r="272">
          <cell r="C272">
            <v>2049544</v>
          </cell>
        </row>
        <row r="273">
          <cell r="C273">
            <v>1959261</v>
          </cell>
        </row>
        <row r="274">
          <cell r="C274">
            <v>2311247</v>
          </cell>
        </row>
        <row r="275">
          <cell r="C275">
            <v>2183668</v>
          </cell>
        </row>
        <row r="276">
          <cell r="C276">
            <v>1809656</v>
          </cell>
        </row>
        <row r="277">
          <cell r="C277">
            <v>1937483</v>
          </cell>
        </row>
        <row r="278">
          <cell r="C278">
            <v>1843504</v>
          </cell>
        </row>
        <row r="279">
          <cell r="C279">
            <v>2025001</v>
          </cell>
        </row>
        <row r="280">
          <cell r="C280">
            <v>2290937</v>
          </cell>
        </row>
        <row r="281">
          <cell r="C281">
            <v>1824012</v>
          </cell>
        </row>
        <row r="282">
          <cell r="C282">
            <v>2222031</v>
          </cell>
        </row>
        <row r="283">
          <cell r="C283">
            <v>2357463</v>
          </cell>
        </row>
        <row r="284">
          <cell r="C284">
            <v>2114255</v>
          </cell>
        </row>
        <row r="285">
          <cell r="C285">
            <v>2341869</v>
          </cell>
        </row>
        <row r="286">
          <cell r="C286">
            <v>2490582</v>
          </cell>
        </row>
        <row r="287">
          <cell r="C287">
            <v>2061465</v>
          </cell>
        </row>
        <row r="288">
          <cell r="C288">
            <v>2037246</v>
          </cell>
        </row>
        <row r="289">
          <cell r="C289">
            <v>2200906</v>
          </cell>
        </row>
        <row r="290">
          <cell r="C290">
            <v>2038133</v>
          </cell>
        </row>
        <row r="291">
          <cell r="C291">
            <v>2264255</v>
          </cell>
        </row>
        <row r="292">
          <cell r="C292">
            <v>2401598</v>
          </cell>
        </row>
        <row r="293">
          <cell r="C293">
            <v>2293222</v>
          </cell>
        </row>
        <row r="294">
          <cell r="C294">
            <v>2683102</v>
          </cell>
        </row>
        <row r="295">
          <cell r="C295">
            <v>2703121</v>
          </cell>
        </row>
        <row r="296">
          <cell r="C296">
            <v>2493218</v>
          </cell>
        </row>
        <row r="297">
          <cell r="C297">
            <v>2758688</v>
          </cell>
        </row>
        <row r="298">
          <cell r="C298">
            <v>2939808</v>
          </cell>
        </row>
        <row r="299">
          <cell r="C299">
            <v>2648206</v>
          </cell>
        </row>
        <row r="300">
          <cell r="C300">
            <v>2926551</v>
          </cell>
        </row>
        <row r="301">
          <cell r="C301">
            <v>2697211</v>
          </cell>
        </row>
        <row r="302">
          <cell r="C302">
            <v>2402675</v>
          </cell>
        </row>
        <row r="303">
          <cell r="C303">
            <v>2544235</v>
          </cell>
        </row>
        <row r="304">
          <cell r="C304">
            <v>2880317</v>
          </cell>
        </row>
        <row r="305">
          <cell r="C305">
            <v>2250026</v>
          </cell>
        </row>
        <row r="306">
          <cell r="C306">
            <v>3042790</v>
          </cell>
        </row>
        <row r="307">
          <cell r="C307">
            <v>3135139</v>
          </cell>
        </row>
        <row r="308">
          <cell r="C308">
            <v>3010323</v>
          </cell>
        </row>
        <row r="309">
          <cell r="C309">
            <v>3089057</v>
          </cell>
        </row>
        <row r="310">
          <cell r="C310">
            <v>2866786</v>
          </cell>
        </row>
        <row r="311">
          <cell r="C311">
            <v>2894913</v>
          </cell>
        </row>
        <row r="312">
          <cell r="C312">
            <v>2980975</v>
          </cell>
        </row>
        <row r="313">
          <cell r="C313">
            <v>2566987</v>
          </cell>
        </row>
        <row r="314">
          <cell r="C314">
            <v>2584598</v>
          </cell>
        </row>
        <row r="315">
          <cell r="C315">
            <v>2803662</v>
          </cell>
        </row>
        <row r="316">
          <cell r="C316">
            <v>2516044</v>
          </cell>
        </row>
        <row r="317">
          <cell r="C317">
            <v>2222882</v>
          </cell>
        </row>
        <row r="318">
          <cell r="C318">
            <v>2647071</v>
          </cell>
        </row>
        <row r="319">
          <cell r="C319">
            <v>2545469</v>
          </cell>
        </row>
        <row r="320">
          <cell r="C320">
            <v>2487895</v>
          </cell>
        </row>
        <row r="321">
          <cell r="C321">
            <v>2712521</v>
          </cell>
        </row>
        <row r="322">
          <cell r="C322">
            <v>2341677</v>
          </cell>
        </row>
        <row r="323">
          <cell r="C323">
            <v>2757405</v>
          </cell>
        </row>
        <row r="324">
          <cell r="C324">
            <v>2821272</v>
          </cell>
        </row>
        <row r="325">
          <cell r="C325">
            <v>2705001</v>
          </cell>
        </row>
        <row r="326">
          <cell r="C326">
            <v>2836462</v>
          </cell>
        </row>
        <row r="327">
          <cell r="C327">
            <v>3165937</v>
          </cell>
        </row>
        <row r="328">
          <cell r="C328">
            <v>3335646</v>
          </cell>
        </row>
        <row r="329">
          <cell r="C329">
            <v>2755591</v>
          </cell>
        </row>
        <row r="330">
          <cell r="C330">
            <v>3436041</v>
          </cell>
        </row>
        <row r="331">
          <cell r="C331">
            <v>3439445</v>
          </cell>
        </row>
        <row r="332">
          <cell r="C332">
            <v>4080028</v>
          </cell>
        </row>
        <row r="333">
          <cell r="C333">
            <v>4032344</v>
          </cell>
        </row>
        <row r="334">
          <cell r="C334">
            <v>4004183</v>
          </cell>
        </row>
        <row r="335">
          <cell r="C335">
            <v>4020824</v>
          </cell>
        </row>
        <row r="336">
          <cell r="C336">
            <v>4056032</v>
          </cell>
        </row>
        <row r="337">
          <cell r="C337">
            <v>3655598</v>
          </cell>
        </row>
        <row r="338">
          <cell r="C338">
            <v>3698691</v>
          </cell>
        </row>
        <row r="339">
          <cell r="C339">
            <v>4077529</v>
          </cell>
        </row>
        <row r="340">
          <cell r="C340">
            <v>8391940</v>
          </cell>
        </row>
        <row r="341">
          <cell r="C341">
            <v>4837253</v>
          </cell>
        </row>
        <row r="342">
          <cell r="C342">
            <v>4112918</v>
          </cell>
        </row>
        <row r="343">
          <cell r="C343">
            <v>4907538</v>
          </cell>
        </row>
        <row r="344">
          <cell r="C344">
            <v>3768201</v>
          </cell>
        </row>
        <row r="345">
          <cell r="C345">
            <v>3570319</v>
          </cell>
        </row>
        <row r="346">
          <cell r="C346">
            <v>3804371</v>
          </cell>
        </row>
        <row r="347">
          <cell r="C347">
            <v>3440069</v>
          </cell>
        </row>
        <row r="348">
          <cell r="C348">
            <v>3849794</v>
          </cell>
        </row>
        <row r="349">
          <cell r="C349">
            <v>3283368</v>
          </cell>
        </row>
        <row r="350">
          <cell r="C350">
            <v>3041126</v>
          </cell>
        </row>
        <row r="351">
          <cell r="C351">
            <v>3644425</v>
          </cell>
        </row>
        <row r="352">
          <cell r="C352">
            <v>3850088</v>
          </cell>
        </row>
        <row r="353">
          <cell r="C353">
            <v>3027957</v>
          </cell>
        </row>
        <row r="354">
          <cell r="C354">
            <v>3110049</v>
          </cell>
        </row>
        <row r="355">
          <cell r="C355">
            <v>3355470</v>
          </cell>
        </row>
        <row r="356">
          <cell r="C356">
            <v>3674111</v>
          </cell>
        </row>
        <row r="357">
          <cell r="C357">
            <v>3668691</v>
          </cell>
        </row>
        <row r="358">
          <cell r="C358">
            <v>4439863</v>
          </cell>
        </row>
        <row r="359">
          <cell r="C359">
            <v>3488117</v>
          </cell>
        </row>
        <row r="360">
          <cell r="C360">
            <v>3649546</v>
          </cell>
        </row>
        <row r="361">
          <cell r="C361">
            <v>3764458</v>
          </cell>
        </row>
        <row r="362">
          <cell r="C362">
            <v>3842374</v>
          </cell>
        </row>
        <row r="363">
          <cell r="C363">
            <v>3860811</v>
          </cell>
        </row>
        <row r="364">
          <cell r="C364">
            <v>4393740</v>
          </cell>
        </row>
        <row r="365">
          <cell r="C365">
            <v>2976998</v>
          </cell>
        </row>
        <row r="366">
          <cell r="C366">
            <v>3911904</v>
          </cell>
        </row>
        <row r="367">
          <cell r="C367">
            <v>3939765</v>
          </cell>
        </row>
        <row r="368">
          <cell r="C368">
            <v>3184838</v>
          </cell>
        </row>
        <row r="369">
          <cell r="C369">
            <v>3471785</v>
          </cell>
        </row>
        <row r="370">
          <cell r="C370">
            <v>3642618</v>
          </cell>
        </row>
        <row r="371">
          <cell r="C371">
            <v>3135700</v>
          </cell>
        </row>
        <row r="372">
          <cell r="C372">
            <v>3087220</v>
          </cell>
        </row>
        <row r="373">
          <cell r="C373">
            <v>2801093</v>
          </cell>
        </row>
        <row r="374">
          <cell r="C374">
            <v>2612315</v>
          </cell>
        </row>
        <row r="375">
          <cell r="C375">
            <v>2919102</v>
          </cell>
        </row>
        <row r="376">
          <cell r="C376">
            <v>3518084</v>
          </cell>
        </row>
      </sheetData>
      <sheetData sheetId="22">
        <row r="2">
          <cell r="C2" t="str">
            <v>Market Capitalisation</v>
          </cell>
        </row>
        <row r="3">
          <cell r="C3">
            <v>8344946214</v>
          </cell>
        </row>
        <row r="4">
          <cell r="C4">
            <v>8023894492</v>
          </cell>
        </row>
        <row r="5">
          <cell r="C5">
            <v>7905214697</v>
          </cell>
        </row>
        <row r="6">
          <cell r="C6">
            <v>7830588251</v>
          </cell>
        </row>
        <row r="7">
          <cell r="C7">
            <v>7666607185</v>
          </cell>
        </row>
        <row r="8">
          <cell r="C8">
            <v>8248815776</v>
          </cell>
        </row>
        <row r="9">
          <cell r="C9">
            <v>9204024709</v>
          </cell>
        </row>
        <row r="10">
          <cell r="C10">
            <v>10326618433</v>
          </cell>
        </row>
        <row r="11">
          <cell r="C11">
            <v>10667589746</v>
          </cell>
        </row>
        <row r="12">
          <cell r="C12">
            <v>10891717401</v>
          </cell>
        </row>
        <row r="13">
          <cell r="C13">
            <v>11321906500</v>
          </cell>
        </row>
        <row r="14">
          <cell r="C14">
            <v>11561467950</v>
          </cell>
        </row>
        <row r="15">
          <cell r="C15">
            <v>11598119046</v>
          </cell>
        </row>
        <row r="16">
          <cell r="C16">
            <v>12245118791</v>
          </cell>
        </row>
        <row r="17">
          <cell r="C17">
            <v>11956093209</v>
          </cell>
        </row>
        <row r="18">
          <cell r="C18">
            <v>11918454868</v>
          </cell>
        </row>
        <row r="19">
          <cell r="C19">
            <v>12461285818</v>
          </cell>
        </row>
        <row r="20">
          <cell r="C20">
            <v>13457620425</v>
          </cell>
        </row>
        <row r="21">
          <cell r="C21">
            <v>13712856488</v>
          </cell>
        </row>
        <row r="22">
          <cell r="C22">
            <v>13090787568</v>
          </cell>
        </row>
        <row r="23">
          <cell r="C23">
            <v>14441802482</v>
          </cell>
        </row>
        <row r="24">
          <cell r="C24">
            <v>13840301540</v>
          </cell>
        </row>
        <row r="25">
          <cell r="C25">
            <v>14398334596</v>
          </cell>
        </row>
        <row r="26">
          <cell r="C26">
            <v>14919412344</v>
          </cell>
        </row>
        <row r="27">
          <cell r="C27">
            <v>15533867534</v>
          </cell>
        </row>
        <row r="28">
          <cell r="C28">
            <v>15964559245</v>
          </cell>
        </row>
        <row r="29">
          <cell r="C29">
            <v>16085582659</v>
          </cell>
        </row>
        <row r="30">
          <cell r="C30">
            <v>16278866645</v>
          </cell>
        </row>
        <row r="31">
          <cell r="C31">
            <v>16609303032</v>
          </cell>
        </row>
        <row r="32">
          <cell r="C32">
            <v>15697301256</v>
          </cell>
        </row>
        <row r="33">
          <cell r="C33">
            <v>17445149859</v>
          </cell>
        </row>
        <row r="34">
          <cell r="C34">
            <v>16518381810</v>
          </cell>
        </row>
        <row r="35">
          <cell r="C35">
            <v>18040136676</v>
          </cell>
        </row>
        <row r="36">
          <cell r="C36">
            <v>18468899795</v>
          </cell>
        </row>
        <row r="37">
          <cell r="C37">
            <v>19688026135</v>
          </cell>
        </row>
        <row r="38">
          <cell r="C38">
            <v>20691927137</v>
          </cell>
        </row>
        <row r="39">
          <cell r="C39">
            <v>21085385367</v>
          </cell>
        </row>
        <row r="40">
          <cell r="C40">
            <v>19696022024</v>
          </cell>
        </row>
        <row r="41">
          <cell r="C41">
            <v>20277515610</v>
          </cell>
        </row>
        <row r="42">
          <cell r="C42">
            <v>20495810269</v>
          </cell>
        </row>
        <row r="43">
          <cell r="C43">
            <v>19445549550</v>
          </cell>
        </row>
        <row r="44">
          <cell r="C44">
            <v>21495136889</v>
          </cell>
        </row>
        <row r="45">
          <cell r="C45">
            <v>22868973345</v>
          </cell>
        </row>
        <row r="46">
          <cell r="C46">
            <v>22839909093</v>
          </cell>
        </row>
        <row r="47">
          <cell r="C47">
            <v>22856050925</v>
          </cell>
        </row>
        <row r="48">
          <cell r="C48">
            <v>22423268872</v>
          </cell>
        </row>
        <row r="49">
          <cell r="C49">
            <v>22546508034</v>
          </cell>
        </row>
        <row r="50">
          <cell r="C50">
            <v>22844440454</v>
          </cell>
        </row>
        <row r="51">
          <cell r="C51">
            <v>23108487533</v>
          </cell>
        </row>
        <row r="52">
          <cell r="C52">
            <v>24575445205</v>
          </cell>
        </row>
        <row r="53">
          <cell r="C53">
            <v>24596804835</v>
          </cell>
        </row>
        <row r="54">
          <cell r="C54">
            <v>24991031443</v>
          </cell>
        </row>
        <row r="55">
          <cell r="C55">
            <v>25102373826</v>
          </cell>
        </row>
        <row r="56">
          <cell r="C56">
            <v>26338826919</v>
          </cell>
        </row>
        <row r="57">
          <cell r="C57">
            <v>27640252072</v>
          </cell>
        </row>
        <row r="58">
          <cell r="C58">
            <v>28041545703</v>
          </cell>
        </row>
        <row r="59">
          <cell r="C59">
            <v>28484607417</v>
          </cell>
        </row>
        <row r="60">
          <cell r="C60">
            <v>29034782029</v>
          </cell>
        </row>
        <row r="61">
          <cell r="C61">
            <v>29890709489</v>
          </cell>
        </row>
        <row r="62">
          <cell r="C62">
            <v>31095428025</v>
          </cell>
        </row>
        <row r="63">
          <cell r="C63">
            <v>30871701416</v>
          </cell>
        </row>
        <row r="64">
          <cell r="C64">
            <v>31043168868</v>
          </cell>
        </row>
        <row r="65">
          <cell r="C65">
            <v>30820741410</v>
          </cell>
        </row>
        <row r="66">
          <cell r="C66">
            <v>31475766128</v>
          </cell>
        </row>
        <row r="67">
          <cell r="C67">
            <v>31902950606</v>
          </cell>
        </row>
        <row r="68">
          <cell r="C68">
            <v>32937696027</v>
          </cell>
        </row>
        <row r="69">
          <cell r="C69">
            <v>33736703758</v>
          </cell>
        </row>
        <row r="70">
          <cell r="C70">
            <v>34768574318</v>
          </cell>
        </row>
        <row r="71">
          <cell r="C71">
            <v>34843218656</v>
          </cell>
        </row>
        <row r="72">
          <cell r="C72">
            <v>36233760160</v>
          </cell>
        </row>
        <row r="73">
          <cell r="C73">
            <v>36682010895</v>
          </cell>
        </row>
        <row r="74">
          <cell r="C74">
            <v>37479776339</v>
          </cell>
        </row>
        <row r="75">
          <cell r="C75">
            <v>37033126901</v>
          </cell>
        </row>
        <row r="76">
          <cell r="C76">
            <v>38130589296</v>
          </cell>
        </row>
        <row r="77">
          <cell r="C77">
            <v>38866022540</v>
          </cell>
        </row>
        <row r="78">
          <cell r="C78">
            <v>39485741972</v>
          </cell>
        </row>
        <row r="79">
          <cell r="C79">
            <v>41705494540</v>
          </cell>
        </row>
        <row r="80">
          <cell r="C80">
            <v>41580417059</v>
          </cell>
        </row>
        <row r="81">
          <cell r="C81">
            <v>41212485897</v>
          </cell>
        </row>
        <row r="82">
          <cell r="C82">
            <v>41594942408</v>
          </cell>
        </row>
        <row r="83">
          <cell r="C83">
            <v>42781928442</v>
          </cell>
        </row>
        <row r="84">
          <cell r="C84">
            <v>45180662723</v>
          </cell>
        </row>
        <row r="85">
          <cell r="C85">
            <v>46477130537</v>
          </cell>
        </row>
        <row r="86">
          <cell r="C86">
            <v>47476177059</v>
          </cell>
        </row>
        <row r="87">
          <cell r="C87">
            <v>47893929752</v>
          </cell>
        </row>
        <row r="88">
          <cell r="C88">
            <v>46351719538</v>
          </cell>
        </row>
        <row r="89">
          <cell r="C89">
            <v>48472811513</v>
          </cell>
        </row>
        <row r="90">
          <cell r="C90">
            <v>49804103398</v>
          </cell>
        </row>
        <row r="91">
          <cell r="C91">
            <v>51987762112</v>
          </cell>
        </row>
        <row r="92">
          <cell r="C92">
            <v>50562185176</v>
          </cell>
        </row>
        <row r="93">
          <cell r="C93">
            <v>52038421530</v>
          </cell>
        </row>
        <row r="94">
          <cell r="C94">
            <v>51743912894</v>
          </cell>
        </row>
        <row r="95">
          <cell r="C95">
            <v>51413414095</v>
          </cell>
        </row>
        <row r="96">
          <cell r="C96">
            <v>53023660346</v>
          </cell>
        </row>
        <row r="97">
          <cell r="C97">
            <v>54947870449</v>
          </cell>
        </row>
        <row r="98">
          <cell r="C98">
            <v>57551423075</v>
          </cell>
        </row>
        <row r="99">
          <cell r="C99">
            <v>57989943539</v>
          </cell>
        </row>
        <row r="100">
          <cell r="C100">
            <v>59375524021</v>
          </cell>
        </row>
        <row r="101">
          <cell r="C101">
            <v>61917477999</v>
          </cell>
        </row>
        <row r="102">
          <cell r="C102">
            <v>61658507225</v>
          </cell>
        </row>
        <row r="103">
          <cell r="C103">
            <v>65523614979</v>
          </cell>
        </row>
        <row r="104">
          <cell r="C104">
            <v>65456161847</v>
          </cell>
        </row>
        <row r="105">
          <cell r="C105">
            <v>74612466458</v>
          </cell>
        </row>
        <row r="106">
          <cell r="C106">
            <v>75955352947</v>
          </cell>
        </row>
        <row r="107">
          <cell r="C107">
            <v>79758600271</v>
          </cell>
        </row>
        <row r="108">
          <cell r="C108">
            <v>79601597485</v>
          </cell>
        </row>
        <row r="109">
          <cell r="C109">
            <v>82610569778</v>
          </cell>
        </row>
        <row r="110">
          <cell r="C110">
            <v>86334829888</v>
          </cell>
        </row>
        <row r="111">
          <cell r="C111">
            <v>87340809324</v>
          </cell>
        </row>
        <row r="112">
          <cell r="C112">
            <v>85250752272</v>
          </cell>
        </row>
        <row r="113">
          <cell r="C113">
            <v>85437779105</v>
          </cell>
        </row>
        <row r="114">
          <cell r="C114">
            <v>85907781479</v>
          </cell>
        </row>
        <row r="115">
          <cell r="C115">
            <v>86193302935</v>
          </cell>
        </row>
        <row r="116">
          <cell r="C116">
            <v>89454258984</v>
          </cell>
        </row>
        <row r="117">
          <cell r="C117">
            <v>91258213243</v>
          </cell>
        </row>
        <row r="118">
          <cell r="C118">
            <v>95327221045</v>
          </cell>
        </row>
        <row r="119">
          <cell r="C119">
            <v>96143490886</v>
          </cell>
        </row>
        <row r="120">
          <cell r="C120">
            <v>94794397661</v>
          </cell>
        </row>
        <row r="121">
          <cell r="C121">
            <v>98775961537</v>
          </cell>
        </row>
        <row r="122">
          <cell r="C122">
            <v>102532195006</v>
          </cell>
        </row>
        <row r="123">
          <cell r="C123">
            <v>101768759414</v>
          </cell>
        </row>
        <row r="124">
          <cell r="C124">
            <v>104396584594</v>
          </cell>
        </row>
        <row r="125">
          <cell r="C125">
            <v>104772521121</v>
          </cell>
        </row>
        <row r="126">
          <cell r="C126">
            <v>104998369882</v>
          </cell>
        </row>
        <row r="127">
          <cell r="C127">
            <v>103890986392</v>
          </cell>
        </row>
        <row r="128">
          <cell r="C128">
            <v>109492057653</v>
          </cell>
        </row>
        <row r="129">
          <cell r="C129">
            <v>112234759530</v>
          </cell>
        </row>
        <row r="130">
          <cell r="C130">
            <v>116053329967</v>
          </cell>
        </row>
        <row r="131">
          <cell r="C131">
            <v>120878336965</v>
          </cell>
        </row>
        <row r="132">
          <cell r="C132">
            <v>121474976428</v>
          </cell>
        </row>
        <row r="133">
          <cell r="C133">
            <v>128558403687</v>
          </cell>
        </row>
        <row r="134">
          <cell r="C134">
            <v>136114625349</v>
          </cell>
        </row>
        <row r="135">
          <cell r="C135">
            <v>139621001526</v>
          </cell>
        </row>
        <row r="136">
          <cell r="C136">
            <v>138910270375</v>
          </cell>
        </row>
        <row r="137">
          <cell r="C137">
            <v>135328673583</v>
          </cell>
        </row>
        <row r="138">
          <cell r="C138">
            <v>140562071404</v>
          </cell>
        </row>
        <row r="139">
          <cell r="C139">
            <v>146373876306</v>
          </cell>
        </row>
        <row r="140">
          <cell r="C140">
            <v>139358406441.44699</v>
          </cell>
        </row>
        <row r="141">
          <cell r="C141">
            <v>136954902513</v>
          </cell>
        </row>
        <row r="142">
          <cell r="C142">
            <v>147525784421.88498</v>
          </cell>
        </row>
        <row r="143">
          <cell r="C143">
            <v>146004869036.66098</v>
          </cell>
        </row>
        <row r="144">
          <cell r="C144">
            <v>147361425937.10001</v>
          </cell>
        </row>
        <row r="145">
          <cell r="C145">
            <v>137895568707.72003</v>
          </cell>
        </row>
        <row r="146">
          <cell r="C146">
            <v>124378411574.04997</v>
          </cell>
        </row>
        <row r="147">
          <cell r="C147">
            <v>106629831286.45</v>
          </cell>
        </row>
        <row r="148">
          <cell r="C148">
            <v>100008870591.87001</v>
          </cell>
        </row>
        <row r="149">
          <cell r="C149">
            <v>99120619226.513992</v>
          </cell>
        </row>
        <row r="150">
          <cell r="C150">
            <v>103130328827.20999</v>
          </cell>
        </row>
        <row r="151">
          <cell r="C151">
            <v>94338368735.798019</v>
          </cell>
        </row>
        <row r="152">
          <cell r="C152">
            <v>81972688169.501984</v>
          </cell>
        </row>
        <row r="153">
          <cell r="C153">
            <v>77907760389.495987</v>
          </cell>
        </row>
        <row r="154">
          <cell r="C154">
            <v>84517929535.636993</v>
          </cell>
        </row>
        <row r="155">
          <cell r="C155">
            <v>79440263945.843002</v>
          </cell>
        </row>
        <row r="156">
          <cell r="C156">
            <v>61025713415.530006</v>
          </cell>
        </row>
        <row r="157">
          <cell r="C157">
            <v>63118549943.013</v>
          </cell>
        </row>
        <row r="158">
          <cell r="C158">
            <v>57260143831.473991</v>
          </cell>
        </row>
        <row r="159">
          <cell r="C159">
            <v>52319148592.321022</v>
          </cell>
        </row>
        <row r="160">
          <cell r="C160">
            <v>46045942881.525986</v>
          </cell>
        </row>
        <row r="161">
          <cell r="C161">
            <v>47016657196.622002</v>
          </cell>
        </row>
        <row r="162">
          <cell r="C162">
            <v>50330626316.387993</v>
          </cell>
        </row>
        <row r="163">
          <cell r="C163">
            <v>56433275478.695015</v>
          </cell>
        </row>
        <row r="164">
          <cell r="C164">
            <v>60153845334.501991</v>
          </cell>
        </row>
        <row r="165">
          <cell r="C165">
            <v>62375053761.504005</v>
          </cell>
        </row>
        <row r="166">
          <cell r="C166">
            <v>72928335140.800995</v>
          </cell>
        </row>
        <row r="167">
          <cell r="C167">
            <v>81892614784.176987</v>
          </cell>
        </row>
        <row r="168">
          <cell r="C168">
            <v>75154277682.508987</v>
          </cell>
        </row>
        <row r="169">
          <cell r="C169">
            <v>76299434600.735992</v>
          </cell>
        </row>
        <row r="170">
          <cell r="C170">
            <v>78202661768.966003</v>
          </cell>
        </row>
        <row r="171">
          <cell r="C171">
            <v>75789889356.585007</v>
          </cell>
        </row>
        <row r="172">
          <cell r="C172">
            <v>75564019293.185989</v>
          </cell>
        </row>
        <row r="173">
          <cell r="C173">
            <v>76098711445.561005</v>
          </cell>
        </row>
        <row r="174">
          <cell r="C174">
            <v>79651934285.044968</v>
          </cell>
        </row>
        <row r="175">
          <cell r="C175">
            <v>76122590433.475006</v>
          </cell>
        </row>
        <row r="176">
          <cell r="C176">
            <v>74415052856.021011</v>
          </cell>
        </row>
        <row r="177">
          <cell r="C177">
            <v>75488224896.199005</v>
          </cell>
        </row>
        <row r="178">
          <cell r="C178">
            <v>76998150345.522018</v>
          </cell>
        </row>
        <row r="179">
          <cell r="C179">
            <v>76718221689.735001</v>
          </cell>
        </row>
        <row r="180">
          <cell r="C180">
            <v>76787627876.348038</v>
          </cell>
        </row>
        <row r="181">
          <cell r="C181">
            <v>75763866861.382004</v>
          </cell>
        </row>
        <row r="182">
          <cell r="C182">
            <v>78284153705.81601</v>
          </cell>
        </row>
        <row r="183">
          <cell r="C183">
            <v>79974781723.477997</v>
          </cell>
        </row>
        <row r="184">
          <cell r="C184">
            <v>81921643318.825989</v>
          </cell>
        </row>
        <row r="185">
          <cell r="C185">
            <v>79034480569</v>
          </cell>
        </row>
        <row r="186">
          <cell r="C186">
            <v>79381315940</v>
          </cell>
        </row>
        <row r="187">
          <cell r="C187">
            <v>79432040287.915009</v>
          </cell>
        </row>
        <row r="188">
          <cell r="C188">
            <v>77911230963.679001</v>
          </cell>
        </row>
        <row r="189">
          <cell r="C189">
            <v>73079128968.798019</v>
          </cell>
        </row>
        <row r="190">
          <cell r="C190">
            <v>73708964321.354019</v>
          </cell>
        </row>
        <row r="191">
          <cell r="C191">
            <v>69717513034.015991</v>
          </cell>
        </row>
        <row r="192">
          <cell r="C192">
            <v>72252383658.988007</v>
          </cell>
        </row>
        <row r="193">
          <cell r="C193">
            <v>73595780912.248016</v>
          </cell>
        </row>
        <row r="194">
          <cell r="C194">
            <v>71137877874.494003</v>
          </cell>
        </row>
        <row r="195">
          <cell r="C195">
            <v>74814400467.240021</v>
          </cell>
        </row>
        <row r="196">
          <cell r="C196">
            <v>77207558191.693024</v>
          </cell>
        </row>
        <row r="197">
          <cell r="C197">
            <v>77521420464.911011</v>
          </cell>
        </row>
        <row r="198">
          <cell r="C198">
            <v>81341208132.375015</v>
          </cell>
        </row>
        <row r="199">
          <cell r="C199">
            <v>72838371151.864014</v>
          </cell>
        </row>
        <row r="200">
          <cell r="C200">
            <v>79385164898.208984</v>
          </cell>
        </row>
        <row r="201">
          <cell r="C201">
            <v>84322632332.684006</v>
          </cell>
        </row>
        <row r="202">
          <cell r="C202">
            <v>83838620173.548004</v>
          </cell>
        </row>
        <row r="203">
          <cell r="C203">
            <v>75696160983.345993</v>
          </cell>
        </row>
        <row r="204">
          <cell r="C204">
            <v>87066676473.542999</v>
          </cell>
        </row>
        <row r="205">
          <cell r="C205">
            <v>87412606937.530014</v>
          </cell>
        </row>
        <row r="206">
          <cell r="C206">
            <v>88627094296.474014</v>
          </cell>
        </row>
        <row r="207">
          <cell r="C207">
            <v>92337347439.278992</v>
          </cell>
        </row>
        <row r="208">
          <cell r="C208">
            <v>94875046902.672012</v>
          </cell>
        </row>
        <row r="209">
          <cell r="C209">
            <v>92430698961.320007</v>
          </cell>
        </row>
        <row r="210">
          <cell r="C210">
            <v>99567248929.608002</v>
          </cell>
        </row>
        <row r="211">
          <cell r="C211">
            <v>97067281348.524002</v>
          </cell>
        </row>
        <row r="212">
          <cell r="C212">
            <v>94913002313.669998</v>
          </cell>
        </row>
        <row r="213">
          <cell r="C213">
            <v>93593666042.958008</v>
          </cell>
        </row>
        <row r="214">
          <cell r="C214">
            <v>92808552846.903976</v>
          </cell>
        </row>
        <row r="215">
          <cell r="C215">
            <v>93598767457.369019</v>
          </cell>
        </row>
        <row r="216">
          <cell r="C216">
            <v>95854480889.496002</v>
          </cell>
        </row>
        <row r="217">
          <cell r="C217">
            <v>93526844255.326004</v>
          </cell>
        </row>
        <row r="218">
          <cell r="C218">
            <v>92179075628.259003</v>
          </cell>
        </row>
        <row r="219">
          <cell r="C219">
            <v>92552891596.622986</v>
          </cell>
        </row>
        <row r="220">
          <cell r="C220">
            <v>96071254386.625992</v>
          </cell>
        </row>
        <row r="221">
          <cell r="C221">
            <v>95386406105.847</v>
          </cell>
        </row>
        <row r="222">
          <cell r="C222">
            <v>100654931512.96698</v>
          </cell>
        </row>
        <row r="223">
          <cell r="C223">
            <v>97460063291.092987</v>
          </cell>
        </row>
        <row r="224">
          <cell r="C224">
            <v>97297821843.306992</v>
          </cell>
        </row>
        <row r="225">
          <cell r="C225">
            <v>101442655892.647</v>
          </cell>
        </row>
        <row r="226">
          <cell r="C226">
            <v>103443031072.85501</v>
          </cell>
        </row>
        <row r="227">
          <cell r="C227">
            <v>98075220349.335983</v>
          </cell>
        </row>
        <row r="228">
          <cell r="C228">
            <v>99057422406.981995</v>
          </cell>
        </row>
        <row r="229">
          <cell r="C229">
            <v>104731145943.15501</v>
          </cell>
        </row>
        <row r="230">
          <cell r="C230">
            <v>107949479177.70602</v>
          </cell>
        </row>
        <row r="231">
          <cell r="C231">
            <v>116030508376.30695</v>
          </cell>
        </row>
        <row r="232">
          <cell r="C232">
            <v>119877193588.26999</v>
          </cell>
        </row>
        <row r="233">
          <cell r="C233">
            <v>118432029677.595</v>
          </cell>
        </row>
        <row r="234">
          <cell r="C234">
            <v>117936255377.33603</v>
          </cell>
        </row>
        <row r="235">
          <cell r="C235">
            <v>121245030526.435</v>
          </cell>
        </row>
        <row r="236">
          <cell r="C236">
            <v>115222558690.03796</v>
          </cell>
        </row>
        <row r="237">
          <cell r="C237">
            <v>121484764435.53001</v>
          </cell>
        </row>
        <row r="238">
          <cell r="C238">
            <v>115914551783.855</v>
          </cell>
        </row>
        <row r="239">
          <cell r="C239">
            <v>115813528202.46201</v>
          </cell>
        </row>
        <row r="240">
          <cell r="C240">
            <v>122051427340.17003</v>
          </cell>
        </row>
        <row r="241">
          <cell r="C241">
            <v>118616834986.82004</v>
          </cell>
        </row>
        <row r="242">
          <cell r="C242">
            <v>121157376400.455</v>
          </cell>
        </row>
        <row r="243">
          <cell r="C243">
            <v>122123151615.25</v>
          </cell>
        </row>
        <row r="244">
          <cell r="C244">
            <v>124720543154.71497</v>
          </cell>
        </row>
        <row r="245">
          <cell r="C245">
            <v>127892881156.761</v>
          </cell>
        </row>
        <row r="246">
          <cell r="C246">
            <v>131524026929.24603</v>
          </cell>
        </row>
        <row r="247">
          <cell r="C247">
            <v>135289699685.061</v>
          </cell>
        </row>
        <row r="248">
          <cell r="C248">
            <v>137989056224.26199</v>
          </cell>
        </row>
        <row r="249">
          <cell r="C249">
            <v>145282052193.31</v>
          </cell>
        </row>
        <row r="250">
          <cell r="C250">
            <v>142496524847.42801</v>
          </cell>
        </row>
        <row r="251">
          <cell r="C251">
            <v>137049203540.09802</v>
          </cell>
        </row>
        <row r="252">
          <cell r="C252">
            <v>127007218256.625</v>
          </cell>
        </row>
        <row r="253">
          <cell r="C253">
            <v>128396415771.24002</v>
          </cell>
        </row>
        <row r="254">
          <cell r="C254">
            <v>134838160738.052</v>
          </cell>
        </row>
        <row r="255">
          <cell r="C255">
            <v>128628165019.70898</v>
          </cell>
        </row>
        <row r="256">
          <cell r="C256">
            <v>132859389373.57001</v>
          </cell>
        </row>
        <row r="257">
          <cell r="C257">
            <v>133860208480.68002</v>
          </cell>
        </row>
        <row r="258">
          <cell r="C258">
            <v>137405649197.07501</v>
          </cell>
        </row>
        <row r="259">
          <cell r="C259">
            <v>136995018583.899</v>
          </cell>
        </row>
        <row r="260">
          <cell r="C260">
            <v>130011029089.05399</v>
          </cell>
        </row>
        <row r="261">
          <cell r="C261">
            <v>128972044658.76701</v>
          </cell>
        </row>
        <row r="262">
          <cell r="C262">
            <v>130001110472.27499</v>
          </cell>
        </row>
        <row r="263">
          <cell r="C263">
            <v>130851854674.27902</v>
          </cell>
        </row>
        <row r="264">
          <cell r="C264">
            <v>133033660205.27399</v>
          </cell>
        </row>
        <row r="265">
          <cell r="C265">
            <v>139855231655.216</v>
          </cell>
        </row>
        <row r="266">
          <cell r="C266">
            <v>138591353461.134</v>
          </cell>
        </row>
        <row r="267">
          <cell r="C267">
            <v>134064365785.70801</v>
          </cell>
        </row>
        <row r="268">
          <cell r="C268">
            <v>129268176029.06601</v>
          </cell>
        </row>
        <row r="269">
          <cell r="C269">
            <v>129371904243.974</v>
          </cell>
        </row>
        <row r="270">
          <cell r="C270">
            <v>134698146051.62698</v>
          </cell>
        </row>
        <row r="271">
          <cell r="C271">
            <v>130169710406.24803</v>
          </cell>
        </row>
        <row r="272">
          <cell r="C272">
            <v>130548379374.72299</v>
          </cell>
        </row>
        <row r="273">
          <cell r="C273">
            <v>128887187716.84399</v>
          </cell>
        </row>
        <row r="274">
          <cell r="C274">
            <v>131360009940.96303</v>
          </cell>
        </row>
        <row r="275">
          <cell r="C275">
            <v>129782909216.258</v>
          </cell>
        </row>
        <row r="276">
          <cell r="C276">
            <v>126770987232.90802</v>
          </cell>
        </row>
        <row r="277">
          <cell r="C277">
            <v>126776800210.97099</v>
          </cell>
        </row>
        <row r="278">
          <cell r="C278">
            <v>124026414685.327</v>
          </cell>
        </row>
        <row r="279">
          <cell r="C279">
            <v>130645921660.21201</v>
          </cell>
        </row>
        <row r="280">
          <cell r="C280">
            <v>135833365603.08301</v>
          </cell>
        </row>
        <row r="281">
          <cell r="C281">
            <v>142952413694.98102</v>
          </cell>
        </row>
        <row r="282">
          <cell r="C282">
            <v>135587686747.964</v>
          </cell>
        </row>
        <row r="283">
          <cell r="C283">
            <v>140367153445.35703</v>
          </cell>
        </row>
        <row r="284">
          <cell r="C284">
            <v>145836140755.38498</v>
          </cell>
        </row>
        <row r="285">
          <cell r="C285">
            <v>150601818171.75003</v>
          </cell>
        </row>
        <row r="286">
          <cell r="C286">
            <v>152252036112.42499</v>
          </cell>
        </row>
        <row r="287">
          <cell r="C287">
            <v>148673501715.78</v>
          </cell>
        </row>
        <row r="288">
          <cell r="C288">
            <v>151863194120.91501</v>
          </cell>
        </row>
        <row r="289">
          <cell r="C289">
            <v>155713833554.66</v>
          </cell>
        </row>
        <row r="290">
          <cell r="C290">
            <v>147883014054.78903</v>
          </cell>
        </row>
        <row r="291">
          <cell r="C291">
            <v>156747437985.88998</v>
          </cell>
        </row>
        <row r="292">
          <cell r="C292">
            <v>149231637571.25</v>
          </cell>
        </row>
        <row r="293">
          <cell r="C293">
            <v>97178366709.435028</v>
          </cell>
        </row>
        <row r="294">
          <cell r="C294">
            <v>110166516610.77901</v>
          </cell>
        </row>
        <row r="295">
          <cell r="C295">
            <v>119193754170.42099</v>
          </cell>
        </row>
        <row r="296">
          <cell r="C296">
            <v>118232882290.48499</v>
          </cell>
        </row>
        <row r="297">
          <cell r="C297">
            <v>119348902514.05498</v>
          </cell>
        </row>
        <row r="298">
          <cell r="C298">
            <v>128535849411.90498</v>
          </cell>
        </row>
        <row r="299">
          <cell r="C299">
            <v>127421016763.86501</v>
          </cell>
        </row>
        <row r="300">
          <cell r="C300">
            <v>127124219217.76001</v>
          </cell>
        </row>
        <row r="301">
          <cell r="C301">
            <v>143575823634.95502</v>
          </cell>
        </row>
        <row r="302">
          <cell r="C302">
            <v>143246975571.50992</v>
          </cell>
        </row>
        <row r="303">
          <cell r="C303">
            <v>137705479536.89999</v>
          </cell>
        </row>
        <row r="304">
          <cell r="C304">
            <v>133764838646.66498</v>
          </cell>
        </row>
        <row r="305">
          <cell r="C305">
            <v>141866130138.52493</v>
          </cell>
        </row>
        <row r="306">
          <cell r="C306">
            <v>146284373149.76498</v>
          </cell>
        </row>
        <row r="307">
          <cell r="C307">
            <v>149239408177.93503</v>
          </cell>
        </row>
        <row r="308">
          <cell r="C308">
            <v>155086100725.13501</v>
          </cell>
        </row>
        <row r="309">
          <cell r="C309">
            <v>155892618711.95502</v>
          </cell>
        </row>
        <row r="310">
          <cell r="C310">
            <v>164999288658.06998</v>
          </cell>
        </row>
        <row r="311">
          <cell r="C311">
            <v>163571229878.77502</v>
          </cell>
        </row>
        <row r="312">
          <cell r="C312">
            <v>165642613904.89502</v>
          </cell>
        </row>
        <row r="313">
          <cell r="C313">
            <v>172280149908.79501</v>
          </cell>
        </row>
        <row r="314">
          <cell r="C314">
            <v>179096988859.185</v>
          </cell>
        </row>
        <row r="315">
          <cell r="C315">
            <v>162588387043.34497</v>
          </cell>
        </row>
        <row r="316">
          <cell r="C316">
            <v>164384466560.94498</v>
          </cell>
        </row>
        <row r="317">
          <cell r="C317">
            <v>166763834250.66998</v>
          </cell>
        </row>
        <row r="318">
          <cell r="C318">
            <v>168124422604.47504</v>
          </cell>
        </row>
        <row r="319">
          <cell r="C319">
            <v>153960397632.18997</v>
          </cell>
        </row>
        <row r="320">
          <cell r="C320">
            <v>136364745096.78998</v>
          </cell>
        </row>
        <row r="321">
          <cell r="C321">
            <v>150756451332.05002</v>
          </cell>
        </row>
        <row r="322">
          <cell r="C322">
            <v>144684849000.08499</v>
          </cell>
        </row>
        <row r="323">
          <cell r="C323">
            <v>125056144386.58499</v>
          </cell>
        </row>
        <row r="324">
          <cell r="C324">
            <v>136944917238.76503</v>
          </cell>
        </row>
        <row r="325">
          <cell r="C325">
            <v>144448516100.26501</v>
          </cell>
        </row>
        <row r="326">
          <cell r="C326">
            <v>136679605690.70001</v>
          </cell>
        </row>
        <row r="327">
          <cell r="C327">
            <v>147484646248.93997</v>
          </cell>
        </row>
        <row r="328">
          <cell r="C328">
            <v>146335314989.62997</v>
          </cell>
        </row>
        <row r="329">
          <cell r="C329">
            <v>136450278399.88899</v>
          </cell>
        </row>
      </sheetData>
      <sheetData sheetId="23">
        <row r="2">
          <cell r="E2" t="str">
            <v>Market Capitalisation</v>
          </cell>
        </row>
        <row r="3">
          <cell r="E3">
            <v>3.012741578</v>
          </cell>
        </row>
        <row r="4">
          <cell r="E4">
            <v>3.0825965950000001</v>
          </cell>
        </row>
        <row r="5">
          <cell r="E5">
            <v>3.0465864640000002</v>
          </cell>
        </row>
        <row r="6">
          <cell r="E6">
            <v>3.093775452</v>
          </cell>
        </row>
        <row r="7">
          <cell r="E7">
            <v>3.050330341</v>
          </cell>
        </row>
        <row r="8">
          <cell r="E8">
            <v>3.1425790290000002</v>
          </cell>
        </row>
        <row r="9">
          <cell r="E9">
            <v>3.2364692829999999</v>
          </cell>
        </row>
        <row r="10">
          <cell r="E10">
            <v>3.418487362</v>
          </cell>
        </row>
        <row r="11">
          <cell r="E11">
            <v>3.481927008</v>
          </cell>
        </row>
        <row r="12">
          <cell r="E12">
            <v>3.5739029420000001</v>
          </cell>
        </row>
        <row r="13">
          <cell r="E13">
            <v>3.681062023</v>
          </cell>
        </row>
        <row r="14">
          <cell r="E14">
            <v>3.68759317</v>
          </cell>
        </row>
        <row r="15">
          <cell r="E15">
            <v>3.6972546770000001</v>
          </cell>
        </row>
        <row r="16">
          <cell r="E16">
            <v>3.6749820290000001</v>
          </cell>
        </row>
        <row r="17">
          <cell r="E17">
            <v>3.721597203</v>
          </cell>
        </row>
        <row r="18">
          <cell r="E18">
            <v>3.7933101640000002</v>
          </cell>
        </row>
        <row r="19">
          <cell r="E19">
            <v>4.064658755</v>
          </cell>
        </row>
        <row r="20">
          <cell r="E20">
            <v>4.1604085959999999</v>
          </cell>
        </row>
        <row r="21">
          <cell r="E21">
            <v>4.5137025629999998</v>
          </cell>
        </row>
        <row r="22">
          <cell r="E22">
            <v>4.2625172090000003</v>
          </cell>
        </row>
        <row r="23">
          <cell r="E23">
            <v>4.8824347589999997</v>
          </cell>
        </row>
        <row r="24">
          <cell r="E24">
            <v>4.4735547999999996</v>
          </cell>
        </row>
        <row r="25">
          <cell r="E25">
            <v>4.3331741849999998</v>
          </cell>
        </row>
        <row r="26">
          <cell r="E26">
            <v>4.7271292210000002</v>
          </cell>
        </row>
        <row r="27">
          <cell r="E27">
            <v>4.8523955919999997</v>
          </cell>
        </row>
        <row r="28">
          <cell r="E28">
            <v>4.7306401129999998</v>
          </cell>
        </row>
        <row r="29">
          <cell r="E29">
            <v>4.8302934500000001</v>
          </cell>
        </row>
        <row r="30">
          <cell r="E30">
            <v>4.6676666659999997</v>
          </cell>
        </row>
        <row r="31">
          <cell r="E31">
            <v>4.6868486230000004</v>
          </cell>
        </row>
        <row r="32">
          <cell r="E32">
            <v>4.5976168209999999</v>
          </cell>
        </row>
        <row r="33">
          <cell r="E33">
            <v>4.856388999</v>
          </cell>
        </row>
        <row r="34">
          <cell r="E34">
            <v>4.6133827900000002</v>
          </cell>
        </row>
        <row r="35">
          <cell r="E35">
            <v>4.7980645209999997</v>
          </cell>
        </row>
        <row r="36">
          <cell r="E36">
            <v>4.8734162129999996</v>
          </cell>
        </row>
        <row r="37">
          <cell r="E37">
            <v>5.020287562</v>
          </cell>
        </row>
        <row r="38">
          <cell r="E38">
            <v>5.1712644499999998</v>
          </cell>
        </row>
        <row r="39">
          <cell r="E39">
            <v>5.1921150000000003</v>
          </cell>
        </row>
        <row r="40">
          <cell r="E40">
            <v>5.1937154559999996</v>
          </cell>
        </row>
        <row r="41">
          <cell r="E41">
            <v>5.2073309720000003</v>
          </cell>
        </row>
        <row r="42">
          <cell r="E42">
            <v>5.3067060780000004</v>
          </cell>
        </row>
        <row r="43">
          <cell r="E43">
            <v>5.3382168679999999</v>
          </cell>
        </row>
        <row r="44">
          <cell r="E44">
            <v>5.3725070270000002</v>
          </cell>
        </row>
        <row r="45">
          <cell r="E45">
            <v>5.505064934</v>
          </cell>
        </row>
        <row r="46">
          <cell r="E46">
            <v>5.7098311199999996</v>
          </cell>
        </row>
        <row r="47">
          <cell r="E47">
            <v>5.6113210179999999</v>
          </cell>
        </row>
        <row r="48">
          <cell r="E48">
            <v>5.6330800009999997</v>
          </cell>
        </row>
        <row r="49">
          <cell r="E49">
            <v>5.7491152379999999</v>
          </cell>
        </row>
        <row r="50">
          <cell r="E50">
            <v>5.7016978930000004</v>
          </cell>
        </row>
        <row r="51">
          <cell r="E51">
            <v>5.5094248260000001</v>
          </cell>
        </row>
        <row r="52">
          <cell r="E52">
            <v>5.6099942440000001</v>
          </cell>
        </row>
        <row r="53">
          <cell r="E53">
            <v>5.2611964980000003</v>
          </cell>
        </row>
        <row r="54">
          <cell r="E54">
            <v>5.3490040079999996</v>
          </cell>
        </row>
        <row r="55">
          <cell r="E55">
            <v>5.3367871359999999</v>
          </cell>
        </row>
        <row r="56">
          <cell r="E56">
            <v>5.451711167</v>
          </cell>
        </row>
        <row r="57">
          <cell r="E57">
            <v>5.586957795</v>
          </cell>
        </row>
        <row r="58">
          <cell r="E58">
            <v>5.5985873310000001</v>
          </cell>
        </row>
        <row r="59">
          <cell r="E59">
            <v>5.3340080319999998</v>
          </cell>
        </row>
        <row r="60">
          <cell r="E60">
            <v>5.3797423489999998</v>
          </cell>
        </row>
        <row r="61">
          <cell r="E61">
            <v>5.6678854569999997</v>
          </cell>
        </row>
        <row r="62">
          <cell r="E62">
            <v>5.5851706490000002</v>
          </cell>
        </row>
        <row r="63">
          <cell r="E63">
            <v>5.6953160880000002</v>
          </cell>
        </row>
        <row r="64">
          <cell r="E64">
            <v>5.8102316519999997</v>
          </cell>
        </row>
        <row r="65">
          <cell r="E65">
            <v>5.6730606909999999</v>
          </cell>
        </row>
        <row r="66">
          <cell r="E66">
            <v>5.8752098679999998</v>
          </cell>
        </row>
        <row r="67">
          <cell r="E67">
            <v>6.2261298979999999</v>
          </cell>
        </row>
        <row r="68">
          <cell r="E68">
            <v>6.7091052979999999</v>
          </cell>
        </row>
        <row r="69">
          <cell r="E69">
            <v>6.5186726500000001</v>
          </cell>
        </row>
        <row r="70">
          <cell r="E70">
            <v>6.7120630779999999</v>
          </cell>
        </row>
        <row r="71">
          <cell r="E71">
            <v>5.9049338919999999</v>
          </cell>
        </row>
        <row r="72">
          <cell r="E72">
            <v>6.3437510420000001</v>
          </cell>
        </row>
        <row r="73">
          <cell r="E73">
            <v>6.6159746820000001</v>
          </cell>
        </row>
        <row r="74">
          <cell r="E74">
            <v>6.9079706290000003</v>
          </cell>
        </row>
        <row r="75">
          <cell r="E75">
            <v>7.4361585120000004</v>
          </cell>
        </row>
        <row r="76">
          <cell r="E76">
            <v>7.1821921040000003</v>
          </cell>
        </row>
        <row r="77">
          <cell r="E77">
            <v>7.4026520199999997</v>
          </cell>
        </row>
        <row r="78">
          <cell r="E78">
            <v>7.37233596</v>
          </cell>
        </row>
        <row r="79">
          <cell r="E79">
            <v>7.3862157650000002</v>
          </cell>
        </row>
        <row r="80">
          <cell r="E80">
            <v>7.3464522580000002</v>
          </cell>
        </row>
        <row r="81">
          <cell r="E81">
            <v>7.1027209679999999</v>
          </cell>
        </row>
        <row r="82">
          <cell r="E82">
            <v>7.3278981219999997</v>
          </cell>
        </row>
        <row r="83">
          <cell r="E83">
            <v>7.0333942</v>
          </cell>
        </row>
        <row r="84">
          <cell r="E84">
            <v>7.169149301</v>
          </cell>
        </row>
        <row r="85">
          <cell r="E85">
            <v>7.1112745820000001</v>
          </cell>
        </row>
        <row r="86">
          <cell r="E86">
            <v>7.1789643959999996</v>
          </cell>
        </row>
        <row r="87">
          <cell r="E87">
            <v>7.6658008439999996</v>
          </cell>
        </row>
        <row r="88">
          <cell r="E88">
            <v>7.3158038410000001</v>
          </cell>
        </row>
        <row r="89">
          <cell r="E89">
            <v>7.5402053970000003</v>
          </cell>
        </row>
        <row r="90">
          <cell r="E90">
            <v>8.0912784920000007</v>
          </cell>
        </row>
        <row r="91">
          <cell r="E91">
            <v>8.1339146539999998</v>
          </cell>
        </row>
        <row r="92">
          <cell r="E92">
            <v>8.3931163430000009</v>
          </cell>
        </row>
        <row r="93">
          <cell r="E93">
            <v>8.5427569470000009</v>
          </cell>
        </row>
        <row r="94">
          <cell r="E94">
            <v>8.9016301670000004</v>
          </cell>
        </row>
        <row r="95">
          <cell r="E95">
            <v>9.1285105120000001</v>
          </cell>
        </row>
        <row r="96">
          <cell r="E96">
            <v>9.1813360999999993</v>
          </cell>
        </row>
        <row r="97">
          <cell r="E97">
            <v>9.2994890859999995</v>
          </cell>
        </row>
        <row r="98">
          <cell r="E98">
            <v>9.7898553110000002</v>
          </cell>
        </row>
        <row r="99">
          <cell r="E99">
            <v>10.018042962999999</v>
          </cell>
        </row>
        <row r="100">
          <cell r="E100">
            <v>9.9869165310000003</v>
          </cell>
        </row>
        <row r="101">
          <cell r="E101">
            <v>10.490834084999999</v>
          </cell>
        </row>
        <row r="102">
          <cell r="E102">
            <v>10.767710474999999</v>
          </cell>
        </row>
        <row r="103">
          <cell r="E103">
            <v>10.791183017</v>
          </cell>
        </row>
        <row r="104">
          <cell r="E104">
            <v>11.032801846</v>
          </cell>
        </row>
        <row r="105">
          <cell r="E105">
            <v>11.095409285000001</v>
          </cell>
        </row>
        <row r="106">
          <cell r="E106">
            <v>11.237630770000001</v>
          </cell>
        </row>
        <row r="107">
          <cell r="E107">
            <v>11.309290118</v>
          </cell>
        </row>
        <row r="108">
          <cell r="E108">
            <v>11.740203967999999</v>
          </cell>
        </row>
        <row r="109">
          <cell r="E109">
            <v>12.337447092</v>
          </cell>
        </row>
        <row r="110">
          <cell r="E110">
            <v>12.626238976</v>
          </cell>
        </row>
        <row r="111">
          <cell r="E111">
            <v>13.059181608999999</v>
          </cell>
        </row>
        <row r="112">
          <cell r="E112">
            <v>13.109648515</v>
          </cell>
        </row>
        <row r="113">
          <cell r="E113">
            <v>14.512080927</v>
          </cell>
        </row>
        <row r="114">
          <cell r="E114">
            <v>14.166989289</v>
          </cell>
        </row>
        <row r="115">
          <cell r="E115">
            <v>14.461623141</v>
          </cell>
        </row>
        <row r="116">
          <cell r="E116">
            <v>14.904966943</v>
          </cell>
        </row>
        <row r="117">
          <cell r="E117">
            <v>15.555820776999999</v>
          </cell>
        </row>
        <row r="118">
          <cell r="E118">
            <v>15.691427191000001</v>
          </cell>
        </row>
        <row r="119">
          <cell r="E119">
            <v>16.286770313000002</v>
          </cell>
        </row>
        <row r="120">
          <cell r="E120">
            <v>16.839898230999999</v>
          </cell>
        </row>
        <row r="121">
          <cell r="E121">
            <v>18.002620647000001</v>
          </cell>
        </row>
        <row r="122">
          <cell r="E122">
            <v>18.460744871999999</v>
          </cell>
        </row>
        <row r="123">
          <cell r="E123">
            <v>19.467382915000002</v>
          </cell>
        </row>
        <row r="124">
          <cell r="E124">
            <v>20.317000778000001</v>
          </cell>
        </row>
        <row r="125">
          <cell r="E125">
            <v>20.241379690999999</v>
          </cell>
        </row>
        <row r="126">
          <cell r="E126">
            <v>20.49321402</v>
          </cell>
        </row>
        <row r="127">
          <cell r="E127">
            <v>20.334612388</v>
          </cell>
        </row>
        <row r="128">
          <cell r="E128">
            <v>20.800964398000001</v>
          </cell>
        </row>
        <row r="129">
          <cell r="E129">
            <v>21.918210595000001</v>
          </cell>
        </row>
        <row r="130">
          <cell r="E130">
            <v>21.884869377000001</v>
          </cell>
        </row>
        <row r="131">
          <cell r="E131">
            <v>22.113663484</v>
          </cell>
        </row>
        <row r="132">
          <cell r="E132">
            <v>23.215227164000002</v>
          </cell>
        </row>
        <row r="133">
          <cell r="E133">
            <v>24.47796456</v>
          </cell>
        </row>
        <row r="134">
          <cell r="E134">
            <v>25.873269984</v>
          </cell>
        </row>
        <row r="135">
          <cell r="E135">
            <v>27.038202430999998</v>
          </cell>
        </row>
        <row r="136">
          <cell r="E136">
            <v>25.815694363999999</v>
          </cell>
        </row>
        <row r="137">
          <cell r="E137">
            <v>26.469741874</v>
          </cell>
        </row>
        <row r="138">
          <cell r="E138">
            <v>27.87838481</v>
          </cell>
        </row>
        <row r="139">
          <cell r="E139">
            <v>28.354776273999999</v>
          </cell>
        </row>
        <row r="140">
          <cell r="E140">
            <v>29.025632895530006</v>
          </cell>
        </row>
        <row r="141">
          <cell r="E141">
            <v>30.721463330999999</v>
          </cell>
        </row>
        <row r="142">
          <cell r="E142">
            <v>28.875597938131992</v>
          </cell>
        </row>
        <row r="143">
          <cell r="E143">
            <v>29.39469649991101</v>
          </cell>
        </row>
        <row r="144">
          <cell r="E144">
            <v>29.716416404523006</v>
          </cell>
        </row>
        <row r="145">
          <cell r="E145">
            <v>28.875288834880006</v>
          </cell>
        </row>
        <row r="146">
          <cell r="E146">
            <v>29.137788293196994</v>
          </cell>
        </row>
        <row r="147">
          <cell r="E147">
            <v>25.60574709491501</v>
          </cell>
        </row>
        <row r="148">
          <cell r="E148">
            <v>23.945013931744995</v>
          </cell>
        </row>
        <row r="149">
          <cell r="E149">
            <v>21.949965172960994</v>
          </cell>
        </row>
        <row r="150">
          <cell r="E150">
            <v>23.445448902714986</v>
          </cell>
        </row>
        <row r="151">
          <cell r="E151">
            <v>23.754257402811994</v>
          </cell>
        </row>
        <row r="152">
          <cell r="E152">
            <v>21.743768079180001</v>
          </cell>
        </row>
        <row r="153">
          <cell r="E153">
            <v>21.530182015474008</v>
          </cell>
        </row>
        <row r="154">
          <cell r="E154">
            <v>21.780287528687996</v>
          </cell>
        </row>
        <row r="155">
          <cell r="E155">
            <v>20.497328623880009</v>
          </cell>
        </row>
        <row r="156">
          <cell r="E156">
            <v>17.365513785873993</v>
          </cell>
        </row>
        <row r="157">
          <cell r="E157">
            <v>14.786716625754002</v>
          </cell>
        </row>
        <row r="158">
          <cell r="E158">
            <v>15.049826466883999</v>
          </cell>
        </row>
        <row r="159">
          <cell r="E159">
            <v>14.753861323927998</v>
          </cell>
        </row>
        <row r="160">
          <cell r="E160">
            <v>14.045747584121001</v>
          </cell>
        </row>
        <row r="161">
          <cell r="E161">
            <v>15.141921289958999</v>
          </cell>
        </row>
        <row r="162">
          <cell r="E162">
            <v>15.864009139471998</v>
          </cell>
        </row>
        <row r="163">
          <cell r="E163">
            <v>16.410723942294993</v>
          </cell>
        </row>
        <row r="164">
          <cell r="E164">
            <v>16.414473775029002</v>
          </cell>
        </row>
        <row r="165">
          <cell r="E165">
            <v>18.164025317335998</v>
          </cell>
        </row>
        <row r="166">
          <cell r="E166">
            <v>18.570826709782008</v>
          </cell>
        </row>
        <row r="167">
          <cell r="E167">
            <v>19.062962690189998</v>
          </cell>
        </row>
        <row r="168">
          <cell r="E168">
            <v>19.682159240066998</v>
          </cell>
        </row>
        <row r="169">
          <cell r="E169">
            <v>19.784650360921997</v>
          </cell>
        </row>
        <row r="170">
          <cell r="E170">
            <v>20.202613209435</v>
          </cell>
        </row>
        <row r="171">
          <cell r="E171">
            <v>19.948013637720006</v>
          </cell>
        </row>
        <row r="172">
          <cell r="E172">
            <v>19.349514088624993</v>
          </cell>
        </row>
        <row r="173">
          <cell r="E173">
            <v>19.748681622150009</v>
          </cell>
        </row>
        <row r="174">
          <cell r="E174">
            <v>19.902280008747002</v>
          </cell>
        </row>
        <row r="175">
          <cell r="E175">
            <v>18.469000810893</v>
          </cell>
        </row>
        <row r="176">
          <cell r="E176">
            <v>18.306594663881004</v>
          </cell>
        </row>
        <row r="177">
          <cell r="E177">
            <v>18.858763096575004</v>
          </cell>
        </row>
        <row r="178">
          <cell r="E178">
            <v>18.048382595308002</v>
          </cell>
        </row>
        <row r="179">
          <cell r="E179">
            <v>18.534742350483</v>
          </cell>
        </row>
        <row r="180">
          <cell r="E180">
            <v>19.083830452076008</v>
          </cell>
        </row>
        <row r="181">
          <cell r="E181">
            <v>19.044086404762997</v>
          </cell>
        </row>
        <row r="182">
          <cell r="E182">
            <v>19.349830176792</v>
          </cell>
        </row>
        <row r="183">
          <cell r="E183">
            <v>19.413009541930005</v>
          </cell>
        </row>
        <row r="184">
          <cell r="E184">
            <v>19.106615395971993</v>
          </cell>
        </row>
        <row r="185">
          <cell r="E185">
            <v>17.550736006000001</v>
          </cell>
        </row>
        <row r="186">
          <cell r="E186">
            <v>17.459070238999999</v>
          </cell>
        </row>
        <row r="187">
          <cell r="E187">
            <v>17.030267427103997</v>
          </cell>
        </row>
        <row r="188">
          <cell r="E188">
            <v>16.646708973181003</v>
          </cell>
        </row>
        <row r="189">
          <cell r="E189">
            <v>16.608751031785996</v>
          </cell>
        </row>
        <row r="190">
          <cell r="E190">
            <v>15.660158058575997</v>
          </cell>
        </row>
        <row r="191">
          <cell r="E191">
            <v>14.678513901269005</v>
          </cell>
        </row>
        <row r="192">
          <cell r="E192">
            <v>15.899068004867003</v>
          </cell>
        </row>
        <row r="193">
          <cell r="E193">
            <v>15.207060043150006</v>
          </cell>
        </row>
        <row r="194">
          <cell r="E194">
            <v>15.118961105888994</v>
          </cell>
        </row>
        <row r="195">
          <cell r="E195">
            <v>15.703149583485002</v>
          </cell>
        </row>
        <row r="196">
          <cell r="E196">
            <v>15.555166133353996</v>
          </cell>
        </row>
        <row r="197">
          <cell r="E197">
            <v>15.757354833888002</v>
          </cell>
        </row>
        <row r="198">
          <cell r="E198">
            <v>16.132219073375008</v>
          </cell>
        </row>
        <row r="199">
          <cell r="E199">
            <v>15.373174274715002</v>
          </cell>
        </row>
        <row r="200">
          <cell r="E200">
            <v>15.460119089905001</v>
          </cell>
        </row>
        <row r="201">
          <cell r="E201">
            <v>16.197085953145006</v>
          </cell>
        </row>
        <row r="202">
          <cell r="E202">
            <v>15.962401309110005</v>
          </cell>
        </row>
        <row r="203">
          <cell r="E203">
            <v>16.542152474330003</v>
          </cell>
        </row>
        <row r="204">
          <cell r="E204">
            <v>17.527651082769992</v>
          </cell>
        </row>
        <row r="205">
          <cell r="E205">
            <v>17.616973556399088</v>
          </cell>
        </row>
        <row r="206">
          <cell r="E206">
            <v>18.514912170546989</v>
          </cell>
        </row>
        <row r="207">
          <cell r="E207">
            <v>19.713105505335005</v>
          </cell>
        </row>
        <row r="208">
          <cell r="E208">
            <v>19.905566946695</v>
          </cell>
        </row>
        <row r="209">
          <cell r="E209">
            <v>19.940892247067008</v>
          </cell>
        </row>
        <row r="210">
          <cell r="E210">
            <v>20.506749927634992</v>
          </cell>
        </row>
        <row r="211">
          <cell r="E211">
            <v>20.359830516896004</v>
          </cell>
        </row>
        <row r="212">
          <cell r="E212">
            <v>20.005570764164997</v>
          </cell>
        </row>
        <row r="213">
          <cell r="E213">
            <v>21.436490842556999</v>
          </cell>
        </row>
        <row r="214">
          <cell r="E214">
            <v>21.437802196731997</v>
          </cell>
        </row>
        <row r="215">
          <cell r="E215">
            <v>21.801921802396986</v>
          </cell>
        </row>
        <row r="216">
          <cell r="E216">
            <v>23.106225062809994</v>
          </cell>
        </row>
        <row r="217">
          <cell r="E217">
            <v>23.070935094872006</v>
          </cell>
        </row>
        <row r="218">
          <cell r="E218">
            <v>23.835009358183001</v>
          </cell>
        </row>
        <row r="219">
          <cell r="E219">
            <v>23.833560636608002</v>
          </cell>
        </row>
        <row r="220">
          <cell r="E220">
            <v>23.886327532639992</v>
          </cell>
        </row>
        <row r="221">
          <cell r="E221">
            <v>23.853090156151001</v>
          </cell>
        </row>
        <row r="222">
          <cell r="E222">
            <v>23.883848690094993</v>
          </cell>
        </row>
        <row r="223">
          <cell r="E223">
            <v>24.301843934242999</v>
          </cell>
        </row>
        <row r="224">
          <cell r="E224">
            <v>24.909338618765005</v>
          </cell>
        </row>
        <row r="225">
          <cell r="E225">
            <v>25.664961186335006</v>
          </cell>
        </row>
        <row r="226">
          <cell r="E226">
            <v>25.796999743320004</v>
          </cell>
        </row>
        <row r="227">
          <cell r="E227">
            <v>25.089097450734986</v>
          </cell>
        </row>
        <row r="228">
          <cell r="E228">
            <v>25.820083370517995</v>
          </cell>
        </row>
        <row r="229">
          <cell r="E229">
            <v>25.866182456944006</v>
          </cell>
        </row>
        <row r="230">
          <cell r="E230">
            <v>26.354418742306997</v>
          </cell>
        </row>
        <row r="231">
          <cell r="E231">
            <v>26.885395383288994</v>
          </cell>
        </row>
        <row r="232">
          <cell r="E232">
            <v>27.450379433458998</v>
          </cell>
        </row>
        <row r="233">
          <cell r="E233">
            <v>27.734165730995986</v>
          </cell>
        </row>
        <row r="234">
          <cell r="E234">
            <v>27.540822627499999</v>
          </cell>
        </row>
        <row r="235">
          <cell r="E235">
            <v>27.630105024704012</v>
          </cell>
        </row>
        <row r="236">
          <cell r="E236">
            <v>27.88798442154701</v>
          </cell>
        </row>
        <row r="237">
          <cell r="E237">
            <v>28.916991475239993</v>
          </cell>
        </row>
        <row r="238">
          <cell r="E238">
            <v>27.529728843855001</v>
          </cell>
        </row>
        <row r="239">
          <cell r="E239">
            <v>28.469203051018006</v>
          </cell>
        </row>
        <row r="240">
          <cell r="E240">
            <v>29.783935320487807</v>
          </cell>
        </row>
        <row r="241">
          <cell r="E241">
            <v>29.801963404985997</v>
          </cell>
        </row>
        <row r="242">
          <cell r="E242">
            <v>30.806778618264993</v>
          </cell>
        </row>
        <row r="243">
          <cell r="E243">
            <v>29.094016611985001</v>
          </cell>
        </row>
        <row r="244">
          <cell r="E244">
            <v>28.147614029630017</v>
          </cell>
        </row>
        <row r="245">
          <cell r="E245">
            <v>28.536966469197012</v>
          </cell>
        </row>
        <row r="246">
          <cell r="E246">
            <v>28.782999941874998</v>
          </cell>
        </row>
        <row r="247">
          <cell r="E247">
            <v>29.500724504009998</v>
          </cell>
        </row>
        <row r="248">
          <cell r="E248">
            <v>29.45437489863501</v>
          </cell>
        </row>
        <row r="249">
          <cell r="E249">
            <v>30.352505899349996</v>
          </cell>
        </row>
        <row r="250">
          <cell r="E250">
            <v>30.144326872375018</v>
          </cell>
        </row>
        <row r="251">
          <cell r="E251">
            <v>29.936539238535019</v>
          </cell>
        </row>
        <row r="252">
          <cell r="E252">
            <v>29.822266201055001</v>
          </cell>
        </row>
        <row r="253">
          <cell r="E253">
            <v>30.502242713297996</v>
          </cell>
        </row>
        <row r="254">
          <cell r="E254">
            <v>31.305999551052007</v>
          </cell>
        </row>
        <row r="255">
          <cell r="E255">
            <v>31.642657353184998</v>
          </cell>
        </row>
        <row r="256">
          <cell r="E256">
            <v>31.330948470552006</v>
          </cell>
        </row>
        <row r="257">
          <cell r="E257">
            <v>31.838587175189023</v>
          </cell>
        </row>
        <row r="258">
          <cell r="E258">
            <v>32.092402438739995</v>
          </cell>
        </row>
        <row r="259">
          <cell r="E259">
            <v>32.390135356506001</v>
          </cell>
        </row>
        <row r="260">
          <cell r="E260">
            <v>33.083557415303005</v>
          </cell>
        </row>
        <row r="261">
          <cell r="E261">
            <v>34.084278399531996</v>
          </cell>
        </row>
        <row r="262">
          <cell r="E262">
            <v>33.473465832325004</v>
          </cell>
        </row>
        <row r="263">
          <cell r="E263">
            <v>34.151102740082997</v>
          </cell>
        </row>
        <row r="264">
          <cell r="E264">
            <v>37.185569574268968</v>
          </cell>
        </row>
        <row r="265">
          <cell r="E265">
            <v>38.226170485295015</v>
          </cell>
        </row>
        <row r="266">
          <cell r="E266">
            <v>39.592182457460012</v>
          </cell>
        </row>
        <row r="267">
          <cell r="E267">
            <v>39.491278034824994</v>
          </cell>
        </row>
        <row r="268">
          <cell r="E268">
            <v>38.715017764657979</v>
          </cell>
        </row>
        <row r="269">
          <cell r="E269">
            <v>37.896173435755998</v>
          </cell>
        </row>
        <row r="270">
          <cell r="E270">
            <v>39.395175313859994</v>
          </cell>
        </row>
        <row r="271">
          <cell r="E271">
            <v>39.879588433487974</v>
          </cell>
        </row>
        <row r="272">
          <cell r="E272">
            <v>41.116556463259023</v>
          </cell>
        </row>
        <row r="273">
          <cell r="E273">
            <v>41.867904598037001</v>
          </cell>
        </row>
        <row r="274">
          <cell r="E274">
            <v>42.119499273235988</v>
          </cell>
        </row>
        <row r="275">
          <cell r="E275">
            <v>42.226631862028007</v>
          </cell>
        </row>
        <row r="276">
          <cell r="E276">
            <v>40.965926095808015</v>
          </cell>
        </row>
        <row r="277">
          <cell r="E277">
            <v>41.32402045244703</v>
          </cell>
        </row>
        <row r="278">
          <cell r="E278">
            <v>41.003721494949019</v>
          </cell>
        </row>
        <row r="279">
          <cell r="E279">
            <v>42.21128244097401</v>
          </cell>
        </row>
        <row r="280">
          <cell r="E280">
            <v>42.063122272427968</v>
          </cell>
        </row>
        <row r="281">
          <cell r="E281">
            <v>42.292041312548982</v>
          </cell>
        </row>
        <row r="282">
          <cell r="E282">
            <v>42.891167746347996</v>
          </cell>
        </row>
        <row r="283">
          <cell r="E283">
            <v>43.468904044139968</v>
          </cell>
        </row>
        <row r="284">
          <cell r="E284">
            <v>45.116196124016973</v>
          </cell>
        </row>
        <row r="285">
          <cell r="E285">
            <v>47.494393614290033</v>
          </cell>
        </row>
        <row r="286">
          <cell r="E286">
            <v>45.957564580761002</v>
          </cell>
        </row>
        <row r="287">
          <cell r="E287">
            <v>47.922325604006026</v>
          </cell>
        </row>
        <row r="288">
          <cell r="E288">
            <v>49.432179634797002</v>
          </cell>
        </row>
        <row r="289">
          <cell r="E289">
            <v>52.085664266676957</v>
          </cell>
        </row>
        <row r="290">
          <cell r="E290">
            <v>53.138570673525003</v>
          </cell>
        </row>
        <row r="291">
          <cell r="E291">
            <v>53.489630985405</v>
          </cell>
        </row>
        <row r="292">
          <cell r="E292">
            <v>48.268309469408038</v>
          </cell>
        </row>
        <row r="293">
          <cell r="E293">
            <v>40.460823744075981</v>
          </cell>
        </row>
        <row r="294">
          <cell r="E294">
            <v>43.680660777617987</v>
          </cell>
        </row>
        <row r="295">
          <cell r="E295">
            <v>45.192232403131975</v>
          </cell>
        </row>
        <row r="296">
          <cell r="E296">
            <v>44.155044838420991</v>
          </cell>
        </row>
        <row r="297">
          <cell r="E297">
            <v>45.373600140437993</v>
          </cell>
        </row>
        <row r="298">
          <cell r="E298">
            <v>46.768995981447965</v>
          </cell>
        </row>
        <row r="299">
          <cell r="E299">
            <v>46.802531719560015</v>
          </cell>
        </row>
        <row r="300">
          <cell r="E300">
            <v>48.132197963098015</v>
          </cell>
        </row>
        <row r="301">
          <cell r="E301">
            <v>52.100269007991976</v>
          </cell>
        </row>
        <row r="302">
          <cell r="E302">
            <v>52.82369052580399</v>
          </cell>
        </row>
        <row r="303">
          <cell r="E303">
            <v>52.595089773459982</v>
          </cell>
        </row>
        <row r="304">
          <cell r="E304">
            <v>51.944269802998001</v>
          </cell>
        </row>
        <row r="305">
          <cell r="E305">
            <v>53.378090850009002</v>
          </cell>
        </row>
        <row r="306">
          <cell r="E306">
            <v>54.535133465569011</v>
          </cell>
        </row>
        <row r="307">
          <cell r="E307">
            <v>55.186566158153958</v>
          </cell>
        </row>
        <row r="308">
          <cell r="E308">
            <v>58.338717424597</v>
          </cell>
        </row>
        <row r="309">
          <cell r="E309">
            <v>59.544054738474024</v>
          </cell>
        </row>
        <row r="310">
          <cell r="E310">
            <v>59.792414372163989</v>
          </cell>
        </row>
        <row r="311">
          <cell r="E311">
            <v>59.749597260598001</v>
          </cell>
        </row>
        <row r="312">
          <cell r="E312">
            <v>55.77145748158398</v>
          </cell>
        </row>
        <row r="313">
          <cell r="E313">
            <v>55.576910216125015</v>
          </cell>
        </row>
        <row r="314">
          <cell r="E314">
            <v>56.102772066022993</v>
          </cell>
        </row>
        <row r="315">
          <cell r="E315">
            <v>54.526483082579986</v>
          </cell>
        </row>
        <row r="316">
          <cell r="E316">
            <v>52.756460992449007</v>
          </cell>
        </row>
        <row r="317">
          <cell r="E317">
            <v>53.933825555949021</v>
          </cell>
        </row>
        <row r="318">
          <cell r="E318">
            <v>53.23161771110901</v>
          </cell>
        </row>
        <row r="319">
          <cell r="E319">
            <v>51.609349877122021</v>
          </cell>
        </row>
        <row r="320">
          <cell r="E320">
            <v>47.630576196858989</v>
          </cell>
        </row>
        <row r="321">
          <cell r="E321">
            <v>50.487914869608986</v>
          </cell>
        </row>
        <row r="322">
          <cell r="E322">
            <v>52.539480586117968</v>
          </cell>
        </row>
        <row r="323">
          <cell r="E323">
            <v>47.568657737450003</v>
          </cell>
        </row>
        <row r="324">
          <cell r="E324">
            <v>47.825839843549993</v>
          </cell>
        </row>
        <row r="325">
          <cell r="E325">
            <v>49.245393080395985</v>
          </cell>
        </row>
        <row r="326">
          <cell r="E326">
            <v>48.704843811725013</v>
          </cell>
        </row>
        <row r="327">
          <cell r="E327">
            <v>50.259930809984986</v>
          </cell>
        </row>
        <row r="328">
          <cell r="E328">
            <v>49.561664535291001</v>
          </cell>
        </row>
        <row r="329">
          <cell r="E329">
            <v>48.917769924506004</v>
          </cell>
        </row>
      </sheetData>
      <sheetData sheetId="24">
        <row r="2">
          <cell r="C2" t="str">
            <v>Market Capitalisation</v>
          </cell>
        </row>
        <row r="14">
          <cell r="C14">
            <v>411000000</v>
          </cell>
        </row>
        <row r="15">
          <cell r="C15">
            <v>411000000</v>
          </cell>
        </row>
        <row r="16">
          <cell r="C16">
            <v>390000000</v>
          </cell>
        </row>
        <row r="17">
          <cell r="C17">
            <v>578750214</v>
          </cell>
        </row>
        <row r="18">
          <cell r="C18">
            <v>579375213</v>
          </cell>
        </row>
        <row r="19">
          <cell r="C19">
            <v>661906218</v>
          </cell>
        </row>
        <row r="20">
          <cell r="C20">
            <v>709779231</v>
          </cell>
        </row>
        <row r="21">
          <cell r="C21">
            <v>666134238</v>
          </cell>
        </row>
        <row r="22">
          <cell r="C22">
            <v>646408242</v>
          </cell>
        </row>
        <row r="23">
          <cell r="C23">
            <v>621923905</v>
          </cell>
        </row>
        <row r="24">
          <cell r="C24">
            <v>575920998</v>
          </cell>
        </row>
        <row r="25">
          <cell r="C25">
            <v>727488706</v>
          </cell>
        </row>
        <row r="26">
          <cell r="C26">
            <v>766942582</v>
          </cell>
        </row>
        <row r="27">
          <cell r="C27">
            <v>847294655</v>
          </cell>
        </row>
        <row r="28">
          <cell r="C28">
            <v>897979881</v>
          </cell>
        </row>
        <row r="29">
          <cell r="C29">
            <v>870014837</v>
          </cell>
        </row>
        <row r="30">
          <cell r="C30">
            <v>857839470</v>
          </cell>
        </row>
        <row r="31">
          <cell r="C31">
            <v>833477203</v>
          </cell>
        </row>
        <row r="32">
          <cell r="C32">
            <v>900710525</v>
          </cell>
        </row>
        <row r="33">
          <cell r="C33">
            <v>862066427</v>
          </cell>
        </row>
        <row r="34">
          <cell r="C34">
            <v>732768405</v>
          </cell>
        </row>
        <row r="35">
          <cell r="C35">
            <v>844964396</v>
          </cell>
        </row>
        <row r="36">
          <cell r="C36">
            <v>956297426</v>
          </cell>
        </row>
        <row r="37">
          <cell r="C37">
            <v>983589794</v>
          </cell>
        </row>
        <row r="38">
          <cell r="C38">
            <v>1089157566</v>
          </cell>
        </row>
        <row r="39">
          <cell r="C39">
            <v>1184106189</v>
          </cell>
        </row>
        <row r="40">
          <cell r="C40">
            <v>1124033978</v>
          </cell>
        </row>
        <row r="41">
          <cell r="C41">
            <v>1179148117</v>
          </cell>
        </row>
        <row r="42">
          <cell r="C42">
            <v>1196004508</v>
          </cell>
        </row>
        <row r="43">
          <cell r="C43">
            <v>1123280594</v>
          </cell>
        </row>
        <row r="44">
          <cell r="C44">
            <v>1119149033</v>
          </cell>
        </row>
        <row r="45">
          <cell r="C45">
            <v>1208576349</v>
          </cell>
        </row>
        <row r="46">
          <cell r="C46">
            <v>1141550151</v>
          </cell>
        </row>
        <row r="47">
          <cell r="C47">
            <v>1120855931</v>
          </cell>
        </row>
        <row r="48">
          <cell r="C48">
            <v>1521636083</v>
          </cell>
        </row>
        <row r="49">
          <cell r="C49">
            <v>1569516619</v>
          </cell>
        </row>
        <row r="50">
          <cell r="C50">
            <v>1560349717</v>
          </cell>
        </row>
        <row r="51">
          <cell r="C51">
            <v>1339617916</v>
          </cell>
        </row>
        <row r="52">
          <cell r="C52">
            <v>1349873061</v>
          </cell>
        </row>
        <row r="53">
          <cell r="C53">
            <v>1326213786</v>
          </cell>
        </row>
        <row r="54">
          <cell r="C54">
            <v>1413411560</v>
          </cell>
        </row>
        <row r="55">
          <cell r="C55">
            <v>1325706257</v>
          </cell>
        </row>
        <row r="56">
          <cell r="C56">
            <v>1414576489</v>
          </cell>
        </row>
        <row r="57">
          <cell r="C57">
            <v>1569617841</v>
          </cell>
        </row>
        <row r="58">
          <cell r="C58">
            <v>1726369120</v>
          </cell>
        </row>
        <row r="59">
          <cell r="C59">
            <v>1619555757</v>
          </cell>
        </row>
        <row r="60">
          <cell r="C60">
            <v>2055190016</v>
          </cell>
        </row>
        <row r="61">
          <cell r="C61">
            <v>2183068185</v>
          </cell>
        </row>
        <row r="62">
          <cell r="C62">
            <v>2380711763</v>
          </cell>
        </row>
        <row r="63">
          <cell r="C63">
            <v>2239553648</v>
          </cell>
        </row>
        <row r="64">
          <cell r="C64">
            <v>2430155955</v>
          </cell>
        </row>
        <row r="65">
          <cell r="C65">
            <v>2795680111</v>
          </cell>
        </row>
        <row r="66">
          <cell r="C66">
            <v>2822287102</v>
          </cell>
        </row>
        <row r="67">
          <cell r="C67">
            <v>2936278554</v>
          </cell>
        </row>
        <row r="68">
          <cell r="C68">
            <v>3247384462</v>
          </cell>
        </row>
        <row r="69">
          <cell r="C69">
            <v>3434061816</v>
          </cell>
        </row>
        <row r="70">
          <cell r="C70">
            <v>3391797258</v>
          </cell>
        </row>
        <row r="71">
          <cell r="C71">
            <v>4894901111</v>
          </cell>
        </row>
        <row r="72">
          <cell r="C72">
            <v>6182373294</v>
          </cell>
        </row>
        <row r="73">
          <cell r="C73">
            <v>5688076196</v>
          </cell>
        </row>
        <row r="74">
          <cell r="C74">
            <v>5712242577</v>
          </cell>
        </row>
        <row r="75">
          <cell r="C75">
            <v>5489020007</v>
          </cell>
        </row>
        <row r="76">
          <cell r="C76">
            <v>5654193407</v>
          </cell>
        </row>
        <row r="77">
          <cell r="C77">
            <v>5624245837</v>
          </cell>
        </row>
        <row r="78">
          <cell r="C78">
            <v>6715496697</v>
          </cell>
        </row>
        <row r="79">
          <cell r="C79">
            <v>6794574393</v>
          </cell>
        </row>
        <row r="80">
          <cell r="C80">
            <v>6257513707</v>
          </cell>
        </row>
        <row r="81">
          <cell r="C81">
            <v>5909526916</v>
          </cell>
        </row>
        <row r="82">
          <cell r="C82">
            <v>6739136187</v>
          </cell>
        </row>
        <row r="83">
          <cell r="C83">
            <v>7350202673</v>
          </cell>
        </row>
        <row r="84">
          <cell r="C84">
            <v>7042150756</v>
          </cell>
        </row>
        <row r="85">
          <cell r="C85">
            <v>7722646601</v>
          </cell>
        </row>
        <row r="86">
          <cell r="C86">
            <v>7814387739</v>
          </cell>
        </row>
        <row r="87">
          <cell r="C87">
            <v>12534151856</v>
          </cell>
        </row>
        <row r="88">
          <cell r="C88">
            <v>12634303111</v>
          </cell>
        </row>
        <row r="89">
          <cell r="C89">
            <v>12544641880</v>
          </cell>
        </row>
        <row r="90">
          <cell r="C90">
            <v>13284140188</v>
          </cell>
        </row>
        <row r="91">
          <cell r="C91">
            <v>14258762842</v>
          </cell>
        </row>
        <row r="92">
          <cell r="C92">
            <v>14609190717</v>
          </cell>
        </row>
        <row r="93">
          <cell r="C93">
            <v>14289907252</v>
          </cell>
        </row>
        <row r="94">
          <cell r="C94">
            <v>14066485551</v>
          </cell>
        </row>
        <row r="95">
          <cell r="C95">
            <v>14334591908</v>
          </cell>
        </row>
        <row r="96">
          <cell r="C96">
            <v>14265344808</v>
          </cell>
        </row>
        <row r="97">
          <cell r="C97">
            <v>14446966187</v>
          </cell>
        </row>
        <row r="98">
          <cell r="C98">
            <v>15008628138</v>
          </cell>
        </row>
        <row r="99">
          <cell r="C99">
            <v>14556493904</v>
          </cell>
        </row>
        <row r="100">
          <cell r="C100">
            <v>14374674702</v>
          </cell>
        </row>
        <row r="101">
          <cell r="C101">
            <v>14397826867</v>
          </cell>
        </row>
        <row r="102">
          <cell r="C102">
            <v>14014254550</v>
          </cell>
        </row>
        <row r="103">
          <cell r="C103">
            <v>15467966376</v>
          </cell>
        </row>
        <row r="104">
          <cell r="C104">
            <v>16075956080</v>
          </cell>
        </row>
        <row r="105">
          <cell r="C105">
            <v>16898571968</v>
          </cell>
        </row>
        <row r="106">
          <cell r="C106">
            <v>18507227258</v>
          </cell>
        </row>
        <row r="107">
          <cell r="C107">
            <v>19383956247</v>
          </cell>
        </row>
        <row r="108">
          <cell r="C108">
            <v>20257066871</v>
          </cell>
        </row>
        <row r="109">
          <cell r="C109">
            <v>22626423870</v>
          </cell>
        </row>
        <row r="110">
          <cell r="C110">
            <v>22872607083</v>
          </cell>
        </row>
        <row r="111">
          <cell r="C111">
            <v>27410983302</v>
          </cell>
        </row>
        <row r="112">
          <cell r="C112">
            <v>26906205230</v>
          </cell>
        </row>
        <row r="113">
          <cell r="C113">
            <v>26647888176</v>
          </cell>
        </row>
        <row r="114">
          <cell r="C114">
            <v>28769073788</v>
          </cell>
        </row>
        <row r="115">
          <cell r="C115">
            <v>31170761435</v>
          </cell>
        </row>
        <row r="116">
          <cell r="C116">
            <v>30229708493</v>
          </cell>
        </row>
        <row r="117">
          <cell r="C117">
            <v>29443007768</v>
          </cell>
        </row>
        <row r="118">
          <cell r="C118">
            <v>28522151612</v>
          </cell>
        </row>
        <row r="119">
          <cell r="C119">
            <v>30593095754</v>
          </cell>
        </row>
        <row r="120">
          <cell r="C120">
            <v>29289472017</v>
          </cell>
        </row>
        <row r="121">
          <cell r="C121">
            <v>30468349380</v>
          </cell>
        </row>
        <row r="122">
          <cell r="C122">
            <v>34415944418</v>
          </cell>
        </row>
        <row r="123">
          <cell r="C123">
            <v>34770608495</v>
          </cell>
        </row>
        <row r="124">
          <cell r="C124">
            <v>35688928641</v>
          </cell>
        </row>
        <row r="125">
          <cell r="C125">
            <v>37305816019</v>
          </cell>
        </row>
        <row r="126">
          <cell r="C126">
            <v>36024177610</v>
          </cell>
        </row>
        <row r="127">
          <cell r="C127">
            <v>34745973082</v>
          </cell>
        </row>
        <row r="128">
          <cell r="C128">
            <v>35549211597</v>
          </cell>
        </row>
        <row r="129">
          <cell r="C129">
            <v>35275154167</v>
          </cell>
        </row>
        <row r="130">
          <cell r="C130">
            <v>37030215754</v>
          </cell>
        </row>
        <row r="131">
          <cell r="C131">
            <v>38390090596</v>
          </cell>
        </row>
        <row r="132">
          <cell r="C132">
            <v>39188071318</v>
          </cell>
        </row>
        <row r="133">
          <cell r="C133">
            <v>40954972623</v>
          </cell>
        </row>
        <row r="134">
          <cell r="C134">
            <v>42288375434</v>
          </cell>
        </row>
        <row r="135">
          <cell r="C135">
            <v>43600022631</v>
          </cell>
        </row>
        <row r="136">
          <cell r="C136">
            <v>44050295985</v>
          </cell>
        </row>
        <row r="137">
          <cell r="C137">
            <v>45910618244</v>
          </cell>
        </row>
        <row r="138">
          <cell r="C138">
            <v>47448571674</v>
          </cell>
        </row>
        <row r="139">
          <cell r="C139">
            <v>49244634598</v>
          </cell>
        </row>
        <row r="140">
          <cell r="C140">
            <v>51070422435.940002</v>
          </cell>
        </row>
        <row r="141">
          <cell r="C141">
            <v>48030024381</v>
          </cell>
        </row>
        <row r="142">
          <cell r="C142">
            <v>49558757014.870003</v>
          </cell>
        </row>
        <row r="143">
          <cell r="C143">
            <v>49291871846.639992</v>
          </cell>
        </row>
        <row r="144">
          <cell r="C144">
            <v>49864382845.034996</v>
          </cell>
        </row>
        <row r="145">
          <cell r="C145">
            <v>48253638257.73999</v>
          </cell>
        </row>
        <row r="146">
          <cell r="C146">
            <v>46270447582.004982</v>
          </cell>
        </row>
        <row r="147">
          <cell r="C147">
            <v>42839920013.280006</v>
          </cell>
        </row>
        <row r="148">
          <cell r="C148">
            <v>41416875577.07</v>
          </cell>
        </row>
        <row r="149">
          <cell r="C149">
            <v>40342464712.099998</v>
          </cell>
        </row>
        <row r="150">
          <cell r="C150">
            <v>41990389861.410004</v>
          </cell>
        </row>
        <row r="151">
          <cell r="C151">
            <v>38958066099.849998</v>
          </cell>
        </row>
        <row r="152">
          <cell r="C152">
            <v>30809116067.754993</v>
          </cell>
        </row>
        <row r="153">
          <cell r="C153">
            <v>35682439920.654999</v>
          </cell>
        </row>
        <row r="154">
          <cell r="C154">
            <v>34536232579.740005</v>
          </cell>
        </row>
        <row r="155">
          <cell r="C155">
            <v>32140159878.394001</v>
          </cell>
        </row>
        <row r="156">
          <cell r="C156">
            <v>28434378115.407001</v>
          </cell>
        </row>
        <row r="157">
          <cell r="C157">
            <v>25134842161.059998</v>
          </cell>
        </row>
        <row r="158">
          <cell r="C158">
            <v>26836354231.926998</v>
          </cell>
        </row>
        <row r="159">
          <cell r="C159">
            <v>25825881205.291004</v>
          </cell>
        </row>
        <row r="160">
          <cell r="C160">
            <v>21099443648.151997</v>
          </cell>
        </row>
        <row r="161">
          <cell r="C161">
            <v>23322120485.296001</v>
          </cell>
        </row>
        <row r="162">
          <cell r="C162">
            <v>23897052538.166004</v>
          </cell>
        </row>
        <row r="163">
          <cell r="C163">
            <v>24966302979.133995</v>
          </cell>
        </row>
        <row r="164">
          <cell r="C164">
            <v>25409275242.672001</v>
          </cell>
        </row>
        <row r="165">
          <cell r="C165">
            <v>28815553070.668991</v>
          </cell>
        </row>
        <row r="166">
          <cell r="C166">
            <v>28525492602.648006</v>
          </cell>
        </row>
        <row r="167">
          <cell r="C167">
            <v>30887557813.264996</v>
          </cell>
        </row>
        <row r="168">
          <cell r="C168">
            <v>31421113746.398994</v>
          </cell>
        </row>
        <row r="169">
          <cell r="C169">
            <v>34175428223.780003</v>
          </cell>
        </row>
        <row r="170">
          <cell r="C170">
            <v>36170330216.974998</v>
          </cell>
        </row>
        <row r="171">
          <cell r="C171">
            <v>34610592865.965012</v>
          </cell>
        </row>
        <row r="172">
          <cell r="C172">
            <v>35695070333.953003</v>
          </cell>
        </row>
        <row r="173">
          <cell r="C173">
            <v>35590944476.110001</v>
          </cell>
        </row>
        <row r="174">
          <cell r="C174">
            <v>35140851515.547997</v>
          </cell>
        </row>
        <row r="175">
          <cell r="C175">
            <v>32326393332.797009</v>
          </cell>
        </row>
        <row r="176">
          <cell r="C176">
            <v>31879351087.264</v>
          </cell>
        </row>
        <row r="177">
          <cell r="C177">
            <v>34565853223.614006</v>
          </cell>
        </row>
        <row r="178">
          <cell r="C178">
            <v>35303394466.69799</v>
          </cell>
        </row>
        <row r="179">
          <cell r="C179">
            <v>36108829762.897995</v>
          </cell>
        </row>
        <row r="180">
          <cell r="C180">
            <v>37223758814.233002</v>
          </cell>
        </row>
        <row r="181">
          <cell r="C181">
            <v>37342992419.663002</v>
          </cell>
        </row>
        <row r="182">
          <cell r="C182">
            <v>33751874279.964005</v>
          </cell>
        </row>
        <row r="183">
          <cell r="C183">
            <v>34020202467.715</v>
          </cell>
        </row>
        <row r="184">
          <cell r="C184">
            <v>34873588740.420006</v>
          </cell>
        </row>
        <row r="185">
          <cell r="C185">
            <v>30858187937.799999</v>
          </cell>
        </row>
        <row r="186">
          <cell r="C186">
            <v>30654451016</v>
          </cell>
        </row>
        <row r="187">
          <cell r="C187">
            <v>31338652094.249004</v>
          </cell>
        </row>
        <row r="188">
          <cell r="C188">
            <v>29650952945.309002</v>
          </cell>
        </row>
        <row r="189">
          <cell r="C189">
            <v>29294698139.239002</v>
          </cell>
        </row>
        <row r="190">
          <cell r="C190">
            <v>28498949753.150002</v>
          </cell>
        </row>
        <row r="191">
          <cell r="C191">
            <v>29925341378.525002</v>
          </cell>
        </row>
        <row r="192">
          <cell r="C192">
            <v>35091582659.995003</v>
          </cell>
        </row>
        <row r="193">
          <cell r="C193">
            <v>29619902346.939995</v>
          </cell>
        </row>
        <row r="194">
          <cell r="C194">
            <v>31256954186.405003</v>
          </cell>
        </row>
        <row r="195">
          <cell r="C195">
            <v>29208793632.035</v>
          </cell>
        </row>
        <row r="196">
          <cell r="C196">
            <v>29889470611.855</v>
          </cell>
        </row>
        <row r="197">
          <cell r="C197">
            <v>31049152966.390003</v>
          </cell>
        </row>
        <row r="198">
          <cell r="C198">
            <v>30745810155.632999</v>
          </cell>
        </row>
        <row r="199">
          <cell r="C199">
            <v>31160778845.035004</v>
          </cell>
        </row>
        <row r="200">
          <cell r="C200">
            <v>31627529894.525002</v>
          </cell>
        </row>
        <row r="201">
          <cell r="C201">
            <v>37660085993.430008</v>
          </cell>
        </row>
        <row r="202">
          <cell r="C202">
            <v>34014997518.620003</v>
          </cell>
        </row>
        <row r="203">
          <cell r="C203">
            <v>33600537261.43</v>
          </cell>
        </row>
        <row r="204">
          <cell r="C204">
            <v>39770572308.095001</v>
          </cell>
        </row>
        <row r="205">
          <cell r="C205">
            <v>40861134277.939995</v>
          </cell>
        </row>
        <row r="206">
          <cell r="C206">
            <v>40984730879.375</v>
          </cell>
        </row>
        <row r="207">
          <cell r="C207">
            <v>39614735202.775002</v>
          </cell>
        </row>
        <row r="208">
          <cell r="C208">
            <v>40861439611.404999</v>
          </cell>
        </row>
        <row r="209">
          <cell r="C209">
            <v>41313991358.229996</v>
          </cell>
        </row>
        <row r="210">
          <cell r="C210">
            <v>43429420071.630005</v>
          </cell>
        </row>
        <row r="211">
          <cell r="C211">
            <v>41379073185.625</v>
          </cell>
        </row>
        <row r="212">
          <cell r="C212">
            <v>39567043701.379005</v>
          </cell>
        </row>
        <row r="213">
          <cell r="C213">
            <v>49917760202.522003</v>
          </cell>
        </row>
        <row r="214">
          <cell r="C214">
            <v>51862441624.007004</v>
          </cell>
        </row>
        <row r="215">
          <cell r="C215">
            <v>53333398291.785995</v>
          </cell>
        </row>
        <row r="216">
          <cell r="C216">
            <v>54922136543.858009</v>
          </cell>
        </row>
        <row r="217">
          <cell r="C217">
            <v>53034266602.549988</v>
          </cell>
        </row>
        <row r="218">
          <cell r="C218">
            <v>52836341552.559998</v>
          </cell>
        </row>
        <row r="219">
          <cell r="C219">
            <v>53432827492.677994</v>
          </cell>
        </row>
        <row r="220">
          <cell r="C220">
            <v>55418516249.235008</v>
          </cell>
        </row>
        <row r="221">
          <cell r="C221">
            <v>54998691915.885002</v>
          </cell>
        </row>
        <row r="222">
          <cell r="C222">
            <v>56589289090.136002</v>
          </cell>
        </row>
        <row r="223">
          <cell r="C223">
            <v>61010059085.816002</v>
          </cell>
        </row>
        <row r="224">
          <cell r="C224">
            <v>61105671010.781006</v>
          </cell>
        </row>
        <row r="225">
          <cell r="C225">
            <v>62756055096.965004</v>
          </cell>
        </row>
        <row r="226">
          <cell r="C226">
            <v>64318651222.090004</v>
          </cell>
        </row>
        <row r="227">
          <cell r="C227">
            <v>63234150002.476997</v>
          </cell>
        </row>
        <row r="228">
          <cell r="C228">
            <v>62904594009.709991</v>
          </cell>
        </row>
        <row r="229">
          <cell r="C229">
            <v>62305103130.384995</v>
          </cell>
        </row>
        <row r="230">
          <cell r="C230">
            <v>65348850681.550003</v>
          </cell>
        </row>
        <row r="231">
          <cell r="C231">
            <v>69633435461.770004</v>
          </cell>
        </row>
        <row r="232">
          <cell r="C232">
            <v>53215748109.424995</v>
          </cell>
        </row>
        <row r="233">
          <cell r="C233">
            <v>53585524007.819992</v>
          </cell>
        </row>
        <row r="234">
          <cell r="C234">
            <v>55409078842.535004</v>
          </cell>
        </row>
        <row r="235">
          <cell r="C235">
            <v>56535792053.885002</v>
          </cell>
        </row>
        <row r="236">
          <cell r="C236">
            <v>51225164870.75</v>
          </cell>
        </row>
        <row r="237">
          <cell r="C237">
            <v>56229655479.389999</v>
          </cell>
        </row>
        <row r="238">
          <cell r="C238">
            <v>55836648803.375</v>
          </cell>
        </row>
        <row r="239">
          <cell r="C239">
            <v>56802294411.855003</v>
          </cell>
        </row>
        <row r="240">
          <cell r="C240">
            <v>60808513022.660004</v>
          </cell>
        </row>
        <row r="241">
          <cell r="C241">
            <v>60741098162.565002</v>
          </cell>
        </row>
        <row r="242">
          <cell r="C242">
            <v>61398745196.020004</v>
          </cell>
        </row>
        <row r="243">
          <cell r="C243">
            <v>62526832252.895004</v>
          </cell>
        </row>
        <row r="244">
          <cell r="C244">
            <v>64095187675.580002</v>
          </cell>
        </row>
        <row r="245">
          <cell r="C245">
            <v>64997015503.529999</v>
          </cell>
        </row>
        <row r="246">
          <cell r="C246">
            <v>66050957989.049995</v>
          </cell>
        </row>
        <row r="247">
          <cell r="C247">
            <v>68919506809.080002</v>
          </cell>
        </row>
        <row r="248">
          <cell r="C248">
            <v>69665714159.480011</v>
          </cell>
        </row>
        <row r="249">
          <cell r="C249">
            <v>74434609198.440002</v>
          </cell>
        </row>
        <row r="250">
          <cell r="C250">
            <v>70439017296.059998</v>
          </cell>
        </row>
        <row r="251">
          <cell r="C251">
            <v>67514571372.844994</v>
          </cell>
        </row>
        <row r="252">
          <cell r="C252">
            <v>62337438990.745003</v>
          </cell>
        </row>
        <row r="253">
          <cell r="C253">
            <v>62612210371.720001</v>
          </cell>
        </row>
        <row r="254">
          <cell r="C254">
            <v>63849599921.340004</v>
          </cell>
        </row>
        <row r="255">
          <cell r="C255">
            <v>63263336393.989998</v>
          </cell>
        </row>
        <row r="256">
          <cell r="C256">
            <v>65602046820.349991</v>
          </cell>
        </row>
        <row r="257">
          <cell r="C257">
            <v>69810809113.434998</v>
          </cell>
        </row>
        <row r="258">
          <cell r="C258">
            <v>72625026172.51001</v>
          </cell>
        </row>
        <row r="259">
          <cell r="C259">
            <v>67529812045.550003</v>
          </cell>
        </row>
        <row r="260">
          <cell r="C260">
            <v>65067724363.955002</v>
          </cell>
        </row>
        <row r="261">
          <cell r="C261">
            <v>62238116053.294998</v>
          </cell>
        </row>
        <row r="262">
          <cell r="C262">
            <v>66377135704.640007</v>
          </cell>
        </row>
        <row r="263">
          <cell r="C263">
            <v>64337234321.290009</v>
          </cell>
        </row>
        <row r="264">
          <cell r="C264">
            <v>65825693919.650009</v>
          </cell>
        </row>
        <row r="265">
          <cell r="C265">
            <v>68792566740.325012</v>
          </cell>
        </row>
        <row r="266">
          <cell r="C266">
            <v>67831442962.61499</v>
          </cell>
        </row>
        <row r="267">
          <cell r="C267">
            <v>64945015925.294998</v>
          </cell>
        </row>
        <row r="268">
          <cell r="C268">
            <v>64035206481.849998</v>
          </cell>
        </row>
        <row r="269">
          <cell r="C269">
            <v>64326557825.290001</v>
          </cell>
        </row>
        <row r="270">
          <cell r="C270">
            <v>66858812576.220001</v>
          </cell>
        </row>
        <row r="271">
          <cell r="C271">
            <v>67802797223.930008</v>
          </cell>
        </row>
        <row r="272">
          <cell r="C272">
            <v>68957386639.49501</v>
          </cell>
        </row>
        <row r="273">
          <cell r="C273">
            <v>68198981637.014999</v>
          </cell>
        </row>
        <row r="274">
          <cell r="C274">
            <v>70264925291.100006</v>
          </cell>
        </row>
        <row r="275">
          <cell r="C275">
            <v>72263971544.964996</v>
          </cell>
        </row>
        <row r="276">
          <cell r="C276">
            <v>71331348244.210007</v>
          </cell>
        </row>
        <row r="277">
          <cell r="C277">
            <v>70707890420.769989</v>
          </cell>
        </row>
        <row r="278">
          <cell r="C278">
            <v>70450286169.475006</v>
          </cell>
        </row>
        <row r="279">
          <cell r="C279">
            <v>73193996467.979996</v>
          </cell>
        </row>
        <row r="280">
          <cell r="C280">
            <v>77017357062.985001</v>
          </cell>
        </row>
        <row r="281">
          <cell r="C281">
            <v>79531901522.770004</v>
          </cell>
        </row>
        <row r="282">
          <cell r="C282">
            <v>80013229198.679993</v>
          </cell>
        </row>
        <row r="283">
          <cell r="C283">
            <v>81695082943.804993</v>
          </cell>
        </row>
        <row r="284">
          <cell r="C284">
            <v>87070864242.175003</v>
          </cell>
        </row>
        <row r="285">
          <cell r="C285">
            <v>90082187061.889999</v>
          </cell>
        </row>
        <row r="286">
          <cell r="C286">
            <v>89447585387.970001</v>
          </cell>
        </row>
        <row r="287">
          <cell r="C287">
            <v>88151008227.964996</v>
          </cell>
        </row>
        <row r="288">
          <cell r="C288">
            <v>90612618147.729996</v>
          </cell>
        </row>
        <row r="289">
          <cell r="C289">
            <v>91736789186.509979</v>
          </cell>
        </row>
        <row r="290">
          <cell r="C290">
            <v>90900368464.050003</v>
          </cell>
        </row>
        <row r="291">
          <cell r="C291">
            <v>93568375092.170013</v>
          </cell>
        </row>
        <row r="292">
          <cell r="C292">
            <v>88509692234.889999</v>
          </cell>
        </row>
        <row r="293">
          <cell r="C293">
            <v>72736542669.36499</v>
          </cell>
        </row>
        <row r="294">
          <cell r="C294">
            <v>81268127030.610001</v>
          </cell>
        </row>
        <row r="295">
          <cell r="C295">
            <v>82706014396.98999</v>
          </cell>
        </row>
        <row r="296">
          <cell r="C296">
            <v>81845352211.639999</v>
          </cell>
        </row>
        <row r="297">
          <cell r="C297">
            <v>80456133773.690002</v>
          </cell>
        </row>
        <row r="298">
          <cell r="C298">
            <v>81676656932.095001</v>
          </cell>
        </row>
        <row r="299">
          <cell r="C299">
            <v>84042418980.929993</v>
          </cell>
        </row>
        <row r="300">
          <cell r="C300">
            <v>81297633549.565002</v>
          </cell>
        </row>
        <row r="301">
          <cell r="C301">
            <v>85527908022.074982</v>
          </cell>
        </row>
        <row r="302">
          <cell r="C302">
            <v>82756778658.255005</v>
          </cell>
        </row>
        <row r="303">
          <cell r="C303">
            <v>79801898578.029999</v>
          </cell>
        </row>
        <row r="304">
          <cell r="C304">
            <v>77088502051.315002</v>
          </cell>
        </row>
        <row r="305">
          <cell r="C305">
            <v>81596066334.505005</v>
          </cell>
        </row>
        <row r="306">
          <cell r="C306">
            <v>84299179006.375</v>
          </cell>
        </row>
        <row r="307">
          <cell r="C307">
            <v>81253726086.865005</v>
          </cell>
        </row>
        <row r="308">
          <cell r="C308">
            <v>81966003692.600006</v>
          </cell>
        </row>
        <row r="309">
          <cell r="C309">
            <v>89351003481.360001</v>
          </cell>
        </row>
        <row r="310">
          <cell r="C310">
            <v>90411713736.170013</v>
          </cell>
        </row>
        <row r="311">
          <cell r="C311">
            <v>92371439897.540009</v>
          </cell>
        </row>
        <row r="312">
          <cell r="C312">
            <v>93521560535.850006</v>
          </cell>
        </row>
        <row r="313">
          <cell r="C313">
            <v>96707965747.759995</v>
          </cell>
        </row>
        <row r="314">
          <cell r="C314">
            <v>94350078334.540009</v>
          </cell>
        </row>
        <row r="315">
          <cell r="C315">
            <v>89199209422.019989</v>
          </cell>
        </row>
        <row r="316">
          <cell r="C316">
            <v>80711281624.529999</v>
          </cell>
        </row>
        <row r="317">
          <cell r="C317">
            <v>60610585794.559998</v>
          </cell>
        </row>
        <row r="318">
          <cell r="C318">
            <v>64394069988.360001</v>
          </cell>
        </row>
        <row r="319">
          <cell r="C319">
            <v>64564613652.519997</v>
          </cell>
        </row>
        <row r="320">
          <cell r="C320">
            <v>65283651045.680008</v>
          </cell>
        </row>
        <row r="321">
          <cell r="C321">
            <v>65856703455.520004</v>
          </cell>
        </row>
        <row r="322">
          <cell r="C322">
            <v>63789170903.279999</v>
          </cell>
        </row>
        <row r="323">
          <cell r="C323">
            <v>57847074131.909996</v>
          </cell>
        </row>
        <row r="324">
          <cell r="C324">
            <v>62833936574.150002</v>
          </cell>
        </row>
        <row r="325">
          <cell r="C325">
            <v>67432162720.739998</v>
          </cell>
        </row>
        <row r="326">
          <cell r="C326">
            <v>62285559614.209999</v>
          </cell>
        </row>
        <row r="327">
          <cell r="C327">
            <v>64976942449.770004</v>
          </cell>
        </row>
        <row r="328">
          <cell r="C328">
            <v>66354808959.5</v>
          </cell>
        </row>
        <row r="329">
          <cell r="C329">
            <v>64940143150.290001</v>
          </cell>
        </row>
      </sheetData>
      <sheetData sheetId="25">
        <row r="2">
          <cell r="E2" t="str">
            <v>Market Capitalisation</v>
          </cell>
        </row>
        <row r="83">
          <cell r="E83">
            <v>1.047153E-2</v>
          </cell>
        </row>
        <row r="84">
          <cell r="E84">
            <v>1.0642262E-2</v>
          </cell>
        </row>
        <row r="85">
          <cell r="E85">
            <v>1.1671531000000001E-2</v>
          </cell>
        </row>
        <row r="86">
          <cell r="E86">
            <v>1.1917982000000001E-2</v>
          </cell>
        </row>
        <row r="87">
          <cell r="E87">
            <v>3.1088470999999999E-2</v>
          </cell>
        </row>
        <row r="88">
          <cell r="E88">
            <v>3.1677667E-2</v>
          </cell>
        </row>
        <row r="89">
          <cell r="E89">
            <v>3.1796137000000002E-2</v>
          </cell>
        </row>
        <row r="90">
          <cell r="E90">
            <v>3.1863878999999998E-2</v>
          </cell>
        </row>
        <row r="91">
          <cell r="E91">
            <v>3.1672130999999999E-2</v>
          </cell>
        </row>
        <row r="92">
          <cell r="E92">
            <v>3.1974125999999999E-2</v>
          </cell>
        </row>
        <row r="93">
          <cell r="E93">
            <v>3.1120952E-2</v>
          </cell>
        </row>
        <row r="94">
          <cell r="E94">
            <v>3.1069424000000002E-2</v>
          </cell>
        </row>
        <row r="95">
          <cell r="E95">
            <v>4.7606648000000001E-2</v>
          </cell>
        </row>
        <row r="96">
          <cell r="E96">
            <v>7.4832325000000005E-2</v>
          </cell>
        </row>
        <row r="97">
          <cell r="E97">
            <v>8.3562877999999993E-2</v>
          </cell>
        </row>
        <row r="98">
          <cell r="E98">
            <v>0.12777129100000001</v>
          </cell>
        </row>
        <row r="99">
          <cell r="E99">
            <v>0.145821279</v>
          </cell>
        </row>
        <row r="100">
          <cell r="E100">
            <v>0.14252083700000001</v>
          </cell>
        </row>
        <row r="101">
          <cell r="E101">
            <v>0.14924553400000001</v>
          </cell>
        </row>
        <row r="102">
          <cell r="E102">
            <v>0.15054610199999999</v>
          </cell>
        </row>
        <row r="103">
          <cell r="E103">
            <v>0.15007013999999999</v>
          </cell>
        </row>
        <row r="104">
          <cell r="E104">
            <v>0.14582298499999999</v>
          </cell>
        </row>
        <row r="105">
          <cell r="E105">
            <v>0.18044107400000001</v>
          </cell>
        </row>
        <row r="106">
          <cell r="E106">
            <v>0.122266732</v>
          </cell>
        </row>
        <row r="107">
          <cell r="E107">
            <v>0.116816854</v>
          </cell>
        </row>
        <row r="108">
          <cell r="E108">
            <v>8.6599713999999994E-2</v>
          </cell>
        </row>
        <row r="109">
          <cell r="E109">
            <v>8.8303853000000002E-2</v>
          </cell>
        </row>
        <row r="110">
          <cell r="E110">
            <v>0.15386314400000001</v>
          </cell>
        </row>
        <row r="111">
          <cell r="E111">
            <v>0.154905284</v>
          </cell>
        </row>
        <row r="112">
          <cell r="E112">
            <v>0.15869615400000001</v>
          </cell>
        </row>
        <row r="113">
          <cell r="E113">
            <v>0.156509974</v>
          </cell>
        </row>
        <row r="114">
          <cell r="E114">
            <v>0.42286257399999999</v>
          </cell>
        </row>
        <row r="115">
          <cell r="E115">
            <v>0.42199933299999998</v>
          </cell>
        </row>
        <row r="116">
          <cell r="E116">
            <v>0.43283437899999999</v>
          </cell>
        </row>
        <row r="117">
          <cell r="E117">
            <v>0.46023730200000001</v>
          </cell>
        </row>
        <row r="118">
          <cell r="E118">
            <v>0.51052461900000001</v>
          </cell>
        </row>
        <row r="119">
          <cell r="E119">
            <v>0.511914325</v>
          </cell>
        </row>
        <row r="120">
          <cell r="E120">
            <v>0.484860605</v>
          </cell>
        </row>
        <row r="121">
          <cell r="E121">
            <v>0.48393470999999999</v>
          </cell>
        </row>
        <row r="122">
          <cell r="E122">
            <v>0.78285976300000004</v>
          </cell>
        </row>
        <row r="123">
          <cell r="E123">
            <v>0.78355616900000002</v>
          </cell>
        </row>
        <row r="124">
          <cell r="E124">
            <v>0.77204992900000002</v>
          </cell>
        </row>
        <row r="125">
          <cell r="E125">
            <v>0.89006628399999999</v>
          </cell>
        </row>
        <row r="126">
          <cell r="E126">
            <v>0.88347832599999998</v>
          </cell>
        </row>
        <row r="127">
          <cell r="E127">
            <v>0.92787613899999999</v>
          </cell>
        </row>
        <row r="128">
          <cell r="E128">
            <v>0.88915613500000001</v>
          </cell>
        </row>
        <row r="129">
          <cell r="E129">
            <v>0.91678629599999995</v>
          </cell>
        </row>
        <row r="130">
          <cell r="E130">
            <v>0.97033429000000004</v>
          </cell>
        </row>
        <row r="131">
          <cell r="E131">
            <v>1.028626171</v>
          </cell>
        </row>
        <row r="132">
          <cell r="E132">
            <v>1.0172417949999999</v>
          </cell>
        </row>
        <row r="133">
          <cell r="E133">
            <v>1.0365186980000001</v>
          </cell>
        </row>
        <row r="134">
          <cell r="E134">
            <v>1.213523369</v>
          </cell>
        </row>
        <row r="135">
          <cell r="E135">
            <v>1.4075015049999999</v>
          </cell>
        </row>
        <row r="136">
          <cell r="E136">
            <v>1.4213944549999999</v>
          </cell>
        </row>
        <row r="137">
          <cell r="E137">
            <v>1.557171946</v>
          </cell>
        </row>
        <row r="138">
          <cell r="E138">
            <v>1.5807211919999999</v>
          </cell>
        </row>
        <row r="139">
          <cell r="E139">
            <v>1.816228518</v>
          </cell>
        </row>
        <row r="140">
          <cell r="E140">
            <v>1.3742235038249999</v>
          </cell>
        </row>
        <row r="141">
          <cell r="E141">
            <v>1.3541228080000001</v>
          </cell>
        </row>
        <row r="142">
          <cell r="E142">
            <v>1.3459191784100002</v>
          </cell>
        </row>
        <row r="143">
          <cell r="E143">
            <v>1.3220811806049995</v>
          </cell>
        </row>
        <row r="144">
          <cell r="E144">
            <v>1.3670492250000001</v>
          </cell>
        </row>
        <row r="145">
          <cell r="E145">
            <v>1.5853519253199997</v>
          </cell>
        </row>
        <row r="146">
          <cell r="E146">
            <v>1.3456911565399998</v>
          </cell>
        </row>
        <row r="147">
          <cell r="E147">
            <v>1.1825771003550001</v>
          </cell>
        </row>
        <row r="148">
          <cell r="E148">
            <v>1.1790206698050001</v>
          </cell>
        </row>
        <row r="149">
          <cell r="E149">
            <v>1.0699012661050002</v>
          </cell>
        </row>
        <row r="150">
          <cell r="E150">
            <v>1.155230585535</v>
          </cell>
        </row>
        <row r="151">
          <cell r="E151">
            <v>1.2533840309049999</v>
          </cell>
        </row>
        <row r="152">
          <cell r="E152">
            <v>1.1992728821399998</v>
          </cell>
        </row>
        <row r="153">
          <cell r="E153">
            <v>1.1521215375599998</v>
          </cell>
        </row>
        <row r="154">
          <cell r="E154">
            <v>1.0946015512150002</v>
          </cell>
        </row>
        <row r="155">
          <cell r="E155">
            <v>0.94223647352499984</v>
          </cell>
        </row>
        <row r="156">
          <cell r="E156">
            <v>0.78211054187999995</v>
          </cell>
        </row>
        <row r="157">
          <cell r="E157">
            <v>0.58947878393000008</v>
          </cell>
        </row>
        <row r="158">
          <cell r="E158">
            <v>0.53511565899500002</v>
          </cell>
        </row>
        <row r="159">
          <cell r="E159">
            <v>0.51851338604100006</v>
          </cell>
        </row>
        <row r="160">
          <cell r="E160">
            <v>0.46102205917299993</v>
          </cell>
        </row>
        <row r="161">
          <cell r="E161">
            <v>0.4716908998399999</v>
          </cell>
        </row>
        <row r="162">
          <cell r="E162">
            <v>0.55777996214799985</v>
          </cell>
        </row>
        <row r="163">
          <cell r="E163">
            <v>0.59443787497999989</v>
          </cell>
        </row>
        <row r="164">
          <cell r="E164">
            <v>0.58427596992999997</v>
          </cell>
        </row>
        <row r="165">
          <cell r="E165">
            <v>0.56101683382700007</v>
          </cell>
        </row>
        <row r="166">
          <cell r="E166">
            <v>0.59573895154000001</v>
          </cell>
        </row>
        <row r="167">
          <cell r="E167">
            <v>0.583924664265</v>
          </cell>
        </row>
        <row r="168">
          <cell r="E168">
            <v>0.59700779684599992</v>
          </cell>
        </row>
        <row r="169">
          <cell r="E169">
            <v>0.60220892645400004</v>
          </cell>
        </row>
        <row r="170">
          <cell r="E170">
            <v>0.62160559691899986</v>
          </cell>
        </row>
        <row r="171">
          <cell r="E171">
            <v>0.63807405994400002</v>
          </cell>
        </row>
        <row r="172">
          <cell r="E172">
            <v>0.63813225436499998</v>
          </cell>
        </row>
        <row r="173">
          <cell r="E173">
            <v>0.64533842446999989</v>
          </cell>
        </row>
        <row r="174">
          <cell r="E174">
            <v>0.66985711277600002</v>
          </cell>
        </row>
        <row r="175">
          <cell r="E175">
            <v>0.62875245706799998</v>
          </cell>
        </row>
        <row r="176">
          <cell r="E176">
            <v>0.62466944637200006</v>
          </cell>
        </row>
        <row r="177">
          <cell r="E177">
            <v>0.643917098992</v>
          </cell>
        </row>
        <row r="178">
          <cell r="E178">
            <v>0.64954542127199999</v>
          </cell>
        </row>
        <row r="179">
          <cell r="E179">
            <v>0.64368352926299999</v>
          </cell>
        </row>
        <row r="180">
          <cell r="E180">
            <v>0.64038539397800009</v>
          </cell>
        </row>
        <row r="181">
          <cell r="E181">
            <v>0.65780915904699988</v>
          </cell>
        </row>
        <row r="182">
          <cell r="E182">
            <v>0.67273044010000005</v>
          </cell>
        </row>
        <row r="183">
          <cell r="E183">
            <v>0.66929980129599997</v>
          </cell>
        </row>
        <row r="184">
          <cell r="E184">
            <v>0.63321258164799987</v>
          </cell>
        </row>
        <row r="185">
          <cell r="E185">
            <v>0.58671227400000003</v>
          </cell>
        </row>
        <row r="186">
          <cell r="E186">
            <v>0.59723486100000001</v>
          </cell>
        </row>
        <row r="187">
          <cell r="E187">
            <v>0.60653574900400009</v>
          </cell>
        </row>
        <row r="188">
          <cell r="E188">
            <v>0.5579796885049999</v>
          </cell>
        </row>
        <row r="189">
          <cell r="E189">
            <v>0.52100329554899993</v>
          </cell>
        </row>
        <row r="190">
          <cell r="E190">
            <v>0.50540349146999997</v>
          </cell>
        </row>
        <row r="191">
          <cell r="E191">
            <v>0.50047825844800009</v>
          </cell>
        </row>
        <row r="192">
          <cell r="E192">
            <v>0.49509309569000004</v>
          </cell>
        </row>
        <row r="193">
          <cell r="E193">
            <v>0.35616240508999997</v>
          </cell>
        </row>
        <row r="194">
          <cell r="E194">
            <v>0.50518868841999998</v>
          </cell>
        </row>
        <row r="195">
          <cell r="E195">
            <v>0.48017901115000006</v>
          </cell>
        </row>
        <row r="196">
          <cell r="E196">
            <v>0.32553269828900006</v>
          </cell>
        </row>
        <row r="197">
          <cell r="E197">
            <v>0.45032415985400009</v>
          </cell>
        </row>
        <row r="198">
          <cell r="E198">
            <v>0.45691168223200002</v>
          </cell>
        </row>
        <row r="199">
          <cell r="E199">
            <v>0.42414649454500003</v>
          </cell>
        </row>
        <row r="200">
          <cell r="E200">
            <v>0.416131125115</v>
          </cell>
        </row>
        <row r="201">
          <cell r="E201">
            <v>0.42700204021000004</v>
          </cell>
        </row>
        <row r="202">
          <cell r="E202">
            <v>0.43316790706000008</v>
          </cell>
        </row>
        <row r="203">
          <cell r="E203">
            <v>0.39223672675900001</v>
          </cell>
        </row>
        <row r="204">
          <cell r="E204">
            <v>0.38773353900000002</v>
          </cell>
        </row>
        <row r="205">
          <cell r="E205">
            <v>0.38301807060399995</v>
          </cell>
        </row>
        <row r="206">
          <cell r="E206">
            <v>0.374179224516</v>
          </cell>
        </row>
        <row r="207">
          <cell r="E207">
            <v>0.33213137641000001</v>
          </cell>
        </row>
        <row r="208">
          <cell r="E208">
            <v>0.33462945036500003</v>
          </cell>
        </row>
        <row r="209">
          <cell r="E209">
            <v>0.323221502158</v>
          </cell>
        </row>
        <row r="210">
          <cell r="E210">
            <v>0.32756687049599997</v>
          </cell>
        </row>
        <row r="211">
          <cell r="E211">
            <v>0.31596045131</v>
          </cell>
        </row>
        <row r="212">
          <cell r="E212">
            <v>0.29719325039700001</v>
          </cell>
        </row>
        <row r="213">
          <cell r="E213">
            <v>0.28226738984599997</v>
          </cell>
        </row>
        <row r="214">
          <cell r="E214">
            <v>0.28436208941800001</v>
          </cell>
        </row>
        <row r="215">
          <cell r="E215">
            <v>0.28763618890600001</v>
          </cell>
        </row>
        <row r="216">
          <cell r="E216">
            <v>0.29183081395500005</v>
          </cell>
        </row>
        <row r="217">
          <cell r="E217">
            <v>0.28242163295899997</v>
          </cell>
        </row>
        <row r="218">
          <cell r="E218">
            <v>0.28018083310000003</v>
          </cell>
        </row>
        <row r="219">
          <cell r="E219">
            <v>0.280768405705</v>
          </cell>
        </row>
        <row r="220">
          <cell r="E220">
            <v>0.28956981879000004</v>
          </cell>
        </row>
        <row r="221">
          <cell r="E221">
            <v>0.29173213211499999</v>
          </cell>
        </row>
        <row r="222">
          <cell r="E222">
            <v>0.28784292889499996</v>
          </cell>
        </row>
        <row r="223">
          <cell r="E223">
            <v>0.28354391158499997</v>
          </cell>
        </row>
        <row r="224">
          <cell r="E224">
            <v>0.28616019484499999</v>
          </cell>
        </row>
        <row r="225">
          <cell r="E225">
            <v>0.27155990409500003</v>
          </cell>
        </row>
        <row r="226">
          <cell r="E226">
            <v>0.28052769886500001</v>
          </cell>
        </row>
        <row r="227">
          <cell r="E227">
            <v>0.28974218271000002</v>
          </cell>
        </row>
        <row r="228">
          <cell r="E228">
            <v>0.28495172675000002</v>
          </cell>
        </row>
        <row r="229">
          <cell r="E229">
            <v>0.28098901986500002</v>
          </cell>
        </row>
        <row r="230">
          <cell r="E230">
            <v>0.27935582617499999</v>
          </cell>
        </row>
        <row r="231">
          <cell r="E231">
            <v>0.27350285281999998</v>
          </cell>
        </row>
        <row r="232">
          <cell r="E232">
            <v>0.272461889495</v>
          </cell>
        </row>
        <row r="233">
          <cell r="E233">
            <v>0.26145365953999999</v>
          </cell>
        </row>
        <row r="234">
          <cell r="E234">
            <v>0.26898222629500002</v>
          </cell>
        </row>
        <row r="235">
          <cell r="E235">
            <v>0.51971720717999992</v>
          </cell>
        </row>
        <row r="236">
          <cell r="E236">
            <v>0.5062591273</v>
          </cell>
        </row>
        <row r="237">
          <cell r="E237">
            <v>0.55567690861499996</v>
          </cell>
        </row>
        <row r="238">
          <cell r="E238">
            <v>0.54313304324699996</v>
          </cell>
        </row>
        <row r="239">
          <cell r="E239">
            <v>0.56110418562300002</v>
          </cell>
        </row>
        <row r="240">
          <cell r="E240">
            <v>0</v>
          </cell>
        </row>
        <row r="241">
          <cell r="E241">
            <v>0</v>
          </cell>
        </row>
        <row r="242">
          <cell r="E242">
            <v>0</v>
          </cell>
        </row>
        <row r="243">
          <cell r="E243">
            <v>0</v>
          </cell>
        </row>
        <row r="244">
          <cell r="E244">
            <v>0</v>
          </cell>
        </row>
        <row r="245">
          <cell r="E245">
            <v>0</v>
          </cell>
        </row>
        <row r="246">
          <cell r="E246">
            <v>0</v>
          </cell>
        </row>
        <row r="247">
          <cell r="E247">
            <v>0</v>
          </cell>
        </row>
        <row r="248">
          <cell r="E248">
            <v>0</v>
          </cell>
        </row>
        <row r="249">
          <cell r="E249">
            <v>0</v>
          </cell>
        </row>
        <row r="250">
          <cell r="E250">
            <v>0</v>
          </cell>
        </row>
        <row r="251">
          <cell r="E251">
            <v>0</v>
          </cell>
        </row>
        <row r="252">
          <cell r="E252">
            <v>0</v>
          </cell>
        </row>
        <row r="253">
          <cell r="E253">
            <v>0</v>
          </cell>
        </row>
        <row r="254">
          <cell r="E254">
            <v>0</v>
          </cell>
        </row>
        <row r="255">
          <cell r="E255">
            <v>0</v>
          </cell>
        </row>
        <row r="256">
          <cell r="E256">
            <v>0</v>
          </cell>
        </row>
        <row r="257">
          <cell r="E257">
            <v>0</v>
          </cell>
        </row>
        <row r="258">
          <cell r="E258">
            <v>0</v>
          </cell>
        </row>
        <row r="259">
          <cell r="E259">
            <v>0</v>
          </cell>
        </row>
        <row r="260">
          <cell r="E260">
            <v>0</v>
          </cell>
        </row>
        <row r="261">
          <cell r="E261">
            <v>0</v>
          </cell>
        </row>
        <row r="262">
          <cell r="E262">
            <v>0</v>
          </cell>
        </row>
        <row r="263">
          <cell r="E263">
            <v>0</v>
          </cell>
        </row>
        <row r="264">
          <cell r="E264">
            <v>0</v>
          </cell>
        </row>
        <row r="265">
          <cell r="E265">
            <v>0</v>
          </cell>
        </row>
        <row r="266">
          <cell r="E266">
            <v>0</v>
          </cell>
        </row>
        <row r="267">
          <cell r="E267">
            <v>0</v>
          </cell>
        </row>
        <row r="268">
          <cell r="E268">
            <v>0</v>
          </cell>
        </row>
        <row r="269">
          <cell r="E269">
            <v>0</v>
          </cell>
        </row>
        <row r="270">
          <cell r="E270">
            <v>0</v>
          </cell>
        </row>
        <row r="271">
          <cell r="E271">
            <v>0</v>
          </cell>
        </row>
        <row r="272">
          <cell r="E272">
            <v>0</v>
          </cell>
        </row>
        <row r="273">
          <cell r="E273">
            <v>0</v>
          </cell>
        </row>
        <row r="274">
          <cell r="E274">
            <v>0</v>
          </cell>
        </row>
        <row r="275">
          <cell r="E275">
            <v>0</v>
          </cell>
        </row>
        <row r="276">
          <cell r="E276">
            <v>0</v>
          </cell>
        </row>
        <row r="277">
          <cell r="E277">
            <v>0</v>
          </cell>
        </row>
        <row r="278">
          <cell r="E278">
            <v>0</v>
          </cell>
        </row>
        <row r="279">
          <cell r="E279">
            <v>0</v>
          </cell>
        </row>
        <row r="280">
          <cell r="E280">
            <v>0</v>
          </cell>
        </row>
        <row r="281">
          <cell r="E281">
            <v>0</v>
          </cell>
        </row>
        <row r="282">
          <cell r="E282">
            <v>0</v>
          </cell>
        </row>
        <row r="283">
          <cell r="E283">
            <v>0</v>
          </cell>
        </row>
        <row r="284">
          <cell r="E284">
            <v>0</v>
          </cell>
        </row>
        <row r="285">
          <cell r="E285">
            <v>0</v>
          </cell>
        </row>
        <row r="286">
          <cell r="E286">
            <v>0</v>
          </cell>
        </row>
        <row r="287">
          <cell r="E287">
            <v>0</v>
          </cell>
        </row>
        <row r="288">
          <cell r="E288">
            <v>0</v>
          </cell>
        </row>
        <row r="289">
          <cell r="E289">
            <v>0</v>
          </cell>
        </row>
        <row r="290">
          <cell r="E290">
            <v>0</v>
          </cell>
        </row>
        <row r="291">
          <cell r="E291">
            <v>0</v>
          </cell>
        </row>
        <row r="292">
          <cell r="E292">
            <v>0</v>
          </cell>
        </row>
        <row r="293">
          <cell r="E293">
            <v>0</v>
          </cell>
        </row>
        <row r="294">
          <cell r="E294">
            <v>0</v>
          </cell>
        </row>
        <row r="295">
          <cell r="E295">
            <v>0</v>
          </cell>
        </row>
        <row r="296">
          <cell r="E296">
            <v>0</v>
          </cell>
        </row>
        <row r="297">
          <cell r="E297">
            <v>0</v>
          </cell>
        </row>
        <row r="298">
          <cell r="E298">
            <v>0</v>
          </cell>
        </row>
        <row r="299">
          <cell r="E299">
            <v>0</v>
          </cell>
        </row>
        <row r="300">
          <cell r="E300">
            <v>0</v>
          </cell>
        </row>
        <row r="301">
          <cell r="E301">
            <v>0</v>
          </cell>
        </row>
        <row r="302">
          <cell r="E302">
            <v>0</v>
          </cell>
        </row>
        <row r="303">
          <cell r="E303">
            <v>0</v>
          </cell>
        </row>
        <row r="304">
          <cell r="E304">
            <v>0</v>
          </cell>
        </row>
        <row r="305">
          <cell r="E305">
            <v>0</v>
          </cell>
        </row>
        <row r="306">
          <cell r="E306">
            <v>0</v>
          </cell>
        </row>
        <row r="307">
          <cell r="E307">
            <v>0</v>
          </cell>
        </row>
        <row r="308">
          <cell r="E308">
            <v>0</v>
          </cell>
        </row>
        <row r="309">
          <cell r="E309">
            <v>0</v>
          </cell>
        </row>
        <row r="310">
          <cell r="E310">
            <v>0</v>
          </cell>
        </row>
        <row r="311">
          <cell r="E311">
            <v>0</v>
          </cell>
        </row>
        <row r="312">
          <cell r="E312">
            <v>0</v>
          </cell>
        </row>
        <row r="313">
          <cell r="E313">
            <v>0</v>
          </cell>
        </row>
        <row r="314">
          <cell r="E314">
            <v>0</v>
          </cell>
        </row>
        <row r="315">
          <cell r="E315">
            <v>0</v>
          </cell>
        </row>
        <row r="316">
          <cell r="E316">
            <v>0</v>
          </cell>
        </row>
        <row r="317">
          <cell r="E317">
            <v>0</v>
          </cell>
        </row>
        <row r="318">
          <cell r="E318">
            <v>0</v>
          </cell>
        </row>
        <row r="319">
          <cell r="E319">
            <v>0</v>
          </cell>
        </row>
        <row r="320">
          <cell r="E320">
            <v>0</v>
          </cell>
        </row>
        <row r="321">
          <cell r="E321">
            <v>0</v>
          </cell>
        </row>
        <row r="322">
          <cell r="E322">
            <v>0</v>
          </cell>
        </row>
        <row r="323">
          <cell r="E323">
            <v>0</v>
          </cell>
        </row>
        <row r="324">
          <cell r="E324">
            <v>0</v>
          </cell>
        </row>
        <row r="325">
          <cell r="E325">
            <v>0</v>
          </cell>
        </row>
        <row r="326">
          <cell r="E326">
            <v>0</v>
          </cell>
        </row>
        <row r="327">
          <cell r="E327">
            <v>0</v>
          </cell>
        </row>
        <row r="328">
          <cell r="E328">
            <v>0</v>
          </cell>
        </row>
        <row r="329">
          <cell r="E329">
            <v>0</v>
          </cell>
        </row>
      </sheetData>
      <sheetData sheetId="26">
        <row r="2">
          <cell r="C2" t="str">
            <v>Market Capitalisation</v>
          </cell>
        </row>
        <row r="69">
          <cell r="C69">
            <v>58923075</v>
          </cell>
        </row>
        <row r="70">
          <cell r="C70">
            <v>137625442</v>
          </cell>
        </row>
        <row r="71">
          <cell r="C71">
            <v>126446283</v>
          </cell>
        </row>
        <row r="72">
          <cell r="C72">
            <v>133976752</v>
          </cell>
        </row>
        <row r="73">
          <cell r="C73">
            <v>300038222</v>
          </cell>
        </row>
        <row r="74">
          <cell r="C74">
            <v>425983202</v>
          </cell>
        </row>
        <row r="75">
          <cell r="C75">
            <v>474152630</v>
          </cell>
        </row>
        <row r="76">
          <cell r="C76">
            <v>551342494</v>
          </cell>
        </row>
        <row r="77">
          <cell r="C77">
            <v>365445061</v>
          </cell>
        </row>
        <row r="78">
          <cell r="C78">
            <v>328683276</v>
          </cell>
        </row>
        <row r="79">
          <cell r="C79">
            <v>328822737</v>
          </cell>
        </row>
        <row r="80">
          <cell r="C80">
            <v>337077662</v>
          </cell>
        </row>
        <row r="81">
          <cell r="C81">
            <v>323855952</v>
          </cell>
        </row>
        <row r="82">
          <cell r="C82">
            <v>400974736</v>
          </cell>
        </row>
        <row r="83">
          <cell r="C83">
            <v>516885516</v>
          </cell>
        </row>
        <row r="84">
          <cell r="C84">
            <v>488494721</v>
          </cell>
        </row>
        <row r="85">
          <cell r="C85">
            <v>505511249</v>
          </cell>
        </row>
        <row r="86">
          <cell r="C86">
            <v>605879082</v>
          </cell>
        </row>
        <row r="87">
          <cell r="C87">
            <v>607240888</v>
          </cell>
        </row>
        <row r="88">
          <cell r="C88">
            <v>842141471</v>
          </cell>
        </row>
        <row r="89">
          <cell r="C89">
            <v>595841898</v>
          </cell>
        </row>
        <row r="90">
          <cell r="C90">
            <v>603032792</v>
          </cell>
        </row>
        <row r="91">
          <cell r="C91">
            <v>584307413</v>
          </cell>
        </row>
        <row r="92">
          <cell r="C92">
            <v>591319353</v>
          </cell>
        </row>
        <row r="93">
          <cell r="C93">
            <v>605939636</v>
          </cell>
        </row>
        <row r="94">
          <cell r="C94">
            <v>612074964</v>
          </cell>
        </row>
        <row r="95">
          <cell r="C95">
            <v>1048704833</v>
          </cell>
        </row>
        <row r="96">
          <cell r="C96">
            <v>789973816</v>
          </cell>
        </row>
        <row r="97">
          <cell r="C97">
            <v>829675889</v>
          </cell>
        </row>
        <row r="98">
          <cell r="C98">
            <v>658072197</v>
          </cell>
        </row>
        <row r="99">
          <cell r="C99">
            <v>710816581</v>
          </cell>
        </row>
        <row r="100">
          <cell r="C100">
            <v>629642796</v>
          </cell>
        </row>
        <row r="101">
          <cell r="C101">
            <v>653972895</v>
          </cell>
        </row>
        <row r="102">
          <cell r="C102">
            <v>631297719</v>
          </cell>
        </row>
        <row r="103">
          <cell r="C103">
            <v>650699217</v>
          </cell>
        </row>
        <row r="104">
          <cell r="C104">
            <v>645339583</v>
          </cell>
        </row>
        <row r="105">
          <cell r="C105">
            <v>650813436</v>
          </cell>
        </row>
        <row r="106">
          <cell r="C106">
            <v>664572178</v>
          </cell>
        </row>
        <row r="107">
          <cell r="C107">
            <v>636092083</v>
          </cell>
        </row>
        <row r="108">
          <cell r="C108">
            <v>712386902</v>
          </cell>
        </row>
        <row r="109">
          <cell r="C109">
            <v>574939298</v>
          </cell>
        </row>
        <row r="110">
          <cell r="C110">
            <v>706575963</v>
          </cell>
        </row>
        <row r="111">
          <cell r="C111">
            <v>786449221</v>
          </cell>
        </row>
        <row r="112">
          <cell r="C112">
            <v>790043757</v>
          </cell>
        </row>
        <row r="113">
          <cell r="C113">
            <v>725191142</v>
          </cell>
        </row>
        <row r="114">
          <cell r="C114">
            <v>715915878</v>
          </cell>
        </row>
        <row r="115">
          <cell r="C115">
            <v>752020403</v>
          </cell>
        </row>
        <row r="116">
          <cell r="C116">
            <v>702186631</v>
          </cell>
        </row>
        <row r="117">
          <cell r="C117">
            <v>716057122</v>
          </cell>
        </row>
        <row r="118">
          <cell r="C118">
            <v>735911146</v>
          </cell>
        </row>
        <row r="119">
          <cell r="C119">
            <v>776337858</v>
          </cell>
        </row>
        <row r="120">
          <cell r="C120">
            <v>757169705</v>
          </cell>
        </row>
        <row r="121">
          <cell r="C121">
            <v>810843107</v>
          </cell>
        </row>
        <row r="122">
          <cell r="C122">
            <v>828668899</v>
          </cell>
        </row>
        <row r="123">
          <cell r="C123">
            <v>864793030</v>
          </cell>
        </row>
        <row r="124">
          <cell r="C124">
            <v>877349940</v>
          </cell>
        </row>
        <row r="125">
          <cell r="C125">
            <v>919386073</v>
          </cell>
        </row>
        <row r="126">
          <cell r="C126">
            <v>946102815</v>
          </cell>
        </row>
        <row r="127">
          <cell r="C127">
            <v>930322193</v>
          </cell>
        </row>
        <row r="128">
          <cell r="C128">
            <v>954816434</v>
          </cell>
        </row>
        <row r="129">
          <cell r="C129">
            <v>962846301</v>
          </cell>
        </row>
        <row r="130">
          <cell r="C130">
            <v>964723113</v>
          </cell>
        </row>
        <row r="131">
          <cell r="C131">
            <v>1017323340</v>
          </cell>
        </row>
        <row r="132">
          <cell r="C132">
            <v>1079945851</v>
          </cell>
        </row>
        <row r="133">
          <cell r="C133">
            <v>1119093415</v>
          </cell>
        </row>
        <row r="134">
          <cell r="C134">
            <v>1138851627</v>
          </cell>
        </row>
        <row r="135">
          <cell r="C135">
            <v>1072557621</v>
          </cell>
        </row>
        <row r="136">
          <cell r="C136">
            <v>1102999935</v>
          </cell>
        </row>
        <row r="137">
          <cell r="C137">
            <v>1117866036</v>
          </cell>
        </row>
        <row r="138">
          <cell r="C138">
            <v>1160172232</v>
          </cell>
        </row>
        <row r="139">
          <cell r="C139">
            <v>1188042707</v>
          </cell>
        </row>
        <row r="140">
          <cell r="C140">
            <v>1153421616.3699999</v>
          </cell>
        </row>
        <row r="141">
          <cell r="C141">
            <v>1142265088</v>
          </cell>
        </row>
        <row r="142">
          <cell r="C142">
            <v>1263511067.6300001</v>
          </cell>
        </row>
        <row r="143">
          <cell r="C143">
            <v>1348223382.51</v>
          </cell>
        </row>
        <row r="144">
          <cell r="C144">
            <v>1405243191.7599998</v>
          </cell>
        </row>
        <row r="145">
          <cell r="C145">
            <v>1423818665.76</v>
          </cell>
        </row>
        <row r="146">
          <cell r="C146">
            <v>1494482575.3800001</v>
          </cell>
        </row>
        <row r="147">
          <cell r="C147">
            <v>1533948134.3600001</v>
          </cell>
        </row>
        <row r="148">
          <cell r="C148">
            <v>1628209741.3200002</v>
          </cell>
        </row>
        <row r="149">
          <cell r="C149">
            <v>1660698096.0749998</v>
          </cell>
        </row>
        <row r="150">
          <cell r="C150">
            <v>1665505890.1900001</v>
          </cell>
        </row>
        <row r="151">
          <cell r="C151">
            <v>1776002214.1199999</v>
          </cell>
        </row>
        <row r="152">
          <cell r="C152">
            <v>1767238527.6300001</v>
          </cell>
        </row>
        <row r="153">
          <cell r="C153">
            <v>1416770744.8399963</v>
          </cell>
        </row>
        <row r="154">
          <cell r="C154">
            <v>1518804392.9400024</v>
          </cell>
        </row>
        <row r="155">
          <cell r="C155">
            <v>1544626247.5299988</v>
          </cell>
        </row>
        <row r="156">
          <cell r="C156">
            <v>1537867641.7610002</v>
          </cell>
        </row>
        <row r="157">
          <cell r="C157">
            <v>1571639910.5500031</v>
          </cell>
        </row>
        <row r="158">
          <cell r="C158">
            <v>1546850716.5700073</v>
          </cell>
        </row>
        <row r="159">
          <cell r="C159">
            <v>1733110896.3299975</v>
          </cell>
        </row>
        <row r="160">
          <cell r="C160">
            <v>1225116059.1499999</v>
          </cell>
        </row>
        <row r="161">
          <cell r="C161">
            <v>1311742952.8099999</v>
          </cell>
        </row>
        <row r="162">
          <cell r="C162">
            <v>1460809968.52</v>
          </cell>
        </row>
        <row r="163">
          <cell r="C163">
            <v>1657982416.9199998</v>
          </cell>
        </row>
        <row r="164">
          <cell r="C164">
            <v>1858901944.05</v>
          </cell>
        </row>
        <row r="165">
          <cell r="C165">
            <v>2209292982.4000001</v>
          </cell>
        </row>
        <row r="166">
          <cell r="C166">
            <v>2554053577.3899999</v>
          </cell>
        </row>
        <row r="167">
          <cell r="C167">
            <v>2825516892.1700006</v>
          </cell>
        </row>
        <row r="168">
          <cell r="C168">
            <v>2831614864.3400002</v>
          </cell>
        </row>
        <row r="169">
          <cell r="C169">
            <v>2916502994.6500001</v>
          </cell>
        </row>
        <row r="170">
          <cell r="C170">
            <v>3078549924.48</v>
          </cell>
        </row>
        <row r="171">
          <cell r="C171">
            <v>2931404797.8299999</v>
          </cell>
        </row>
        <row r="172">
          <cell r="C172">
            <v>3076715646.7599998</v>
          </cell>
        </row>
        <row r="173">
          <cell r="C173">
            <v>3281159577.8600001</v>
          </cell>
        </row>
        <row r="174">
          <cell r="C174">
            <v>3417398831.8899994</v>
          </cell>
        </row>
        <row r="175">
          <cell r="C175">
            <v>3269508727.0799999</v>
          </cell>
        </row>
        <row r="176">
          <cell r="C176">
            <v>3494796093.8800001</v>
          </cell>
        </row>
        <row r="177">
          <cell r="C177">
            <v>3740895484.3099999</v>
          </cell>
        </row>
        <row r="178">
          <cell r="C178">
            <v>3750475539.2600002</v>
          </cell>
        </row>
        <row r="179">
          <cell r="C179">
            <v>3939915491.7999997</v>
          </cell>
        </row>
        <row r="180">
          <cell r="C180">
            <v>4099048273.04</v>
          </cell>
        </row>
        <row r="181">
          <cell r="C181">
            <v>4155141918.75</v>
          </cell>
        </row>
        <row r="182">
          <cell r="C182">
            <v>4478060394.6400003</v>
          </cell>
        </row>
        <row r="183">
          <cell r="C183">
            <v>5252643904.4100008</v>
          </cell>
        </row>
        <row r="184">
          <cell r="C184">
            <v>5176388617.2799997</v>
          </cell>
        </row>
        <row r="185">
          <cell r="C185">
            <v>5346865280.6899996</v>
          </cell>
        </row>
        <row r="186">
          <cell r="C186">
            <v>5452726275.1999998</v>
          </cell>
        </row>
        <row r="187">
          <cell r="C187">
            <v>5433162764.0700006</v>
          </cell>
        </row>
        <row r="188">
          <cell r="C188">
            <v>5360976796.6899757</v>
          </cell>
        </row>
        <row r="189">
          <cell r="C189">
            <v>5234502987.7199993</v>
          </cell>
        </row>
        <row r="190">
          <cell r="C190">
            <v>5193444270</v>
          </cell>
        </row>
        <row r="191">
          <cell r="C191">
            <v>4948067741.0100002</v>
          </cell>
        </row>
        <row r="192">
          <cell r="C192">
            <v>5275059911.3499985</v>
          </cell>
        </row>
        <row r="193">
          <cell r="C193">
            <v>5095228528.8100004</v>
          </cell>
        </row>
        <row r="194">
          <cell r="C194">
            <v>4906274841.6099997</v>
          </cell>
        </row>
        <row r="195">
          <cell r="C195">
            <v>5113072630.4599991</v>
          </cell>
        </row>
        <row r="196">
          <cell r="C196">
            <v>5226985859.1600008</v>
          </cell>
        </row>
        <row r="197">
          <cell r="C197">
            <v>5419547104.8900003</v>
          </cell>
        </row>
        <row r="198">
          <cell r="C198">
            <v>5475513710.9100008</v>
          </cell>
        </row>
        <row r="199">
          <cell r="C199">
            <v>5857758922.1300001</v>
          </cell>
        </row>
        <row r="200">
          <cell r="C200">
            <v>5163168813.7100019</v>
          </cell>
        </row>
        <row r="201">
          <cell r="C201">
            <v>5370878854.0299997</v>
          </cell>
        </row>
        <row r="202">
          <cell r="C202">
            <v>5484847344.1199999</v>
          </cell>
        </row>
        <row r="203">
          <cell r="C203">
            <v>5734919647.7050009</v>
          </cell>
        </row>
        <row r="204">
          <cell r="C204">
            <v>6141933996.1800022</v>
          </cell>
        </row>
        <row r="205">
          <cell r="C205">
            <v>6245107081.3349991</v>
          </cell>
        </row>
        <row r="206">
          <cell r="C206">
            <v>6495515862.6999989</v>
          </cell>
        </row>
        <row r="207">
          <cell r="C207">
            <v>6858199552.1999979</v>
          </cell>
        </row>
        <row r="208">
          <cell r="C208">
            <v>7175139784.2599945</v>
          </cell>
        </row>
        <row r="209">
          <cell r="C209">
            <v>7196416179.0600014</v>
          </cell>
        </row>
        <row r="210">
          <cell r="C210">
            <v>7492538067.2800035</v>
          </cell>
        </row>
        <row r="211">
          <cell r="C211">
            <v>7703855019.3149958</v>
          </cell>
        </row>
        <row r="212">
          <cell r="C212">
            <v>7728860267.3949976</v>
          </cell>
        </row>
        <row r="213">
          <cell r="C213">
            <v>8400303734.0900011</v>
          </cell>
        </row>
        <row r="214">
          <cell r="C214">
            <v>8841303466.7150021</v>
          </cell>
        </row>
        <row r="215">
          <cell r="C215">
            <v>8967956625.079998</v>
          </cell>
        </row>
        <row r="216">
          <cell r="C216">
            <v>9445066991.7150002</v>
          </cell>
        </row>
        <row r="217">
          <cell r="C217">
            <v>9747796942.3500023</v>
          </cell>
        </row>
        <row r="218">
          <cell r="C218">
            <v>10025068971.710003</v>
          </cell>
        </row>
        <row r="219">
          <cell r="C219">
            <v>9950770415.1199989</v>
          </cell>
        </row>
        <row r="220">
          <cell r="C220">
            <v>10562840004.925003</v>
          </cell>
        </row>
        <row r="221">
          <cell r="C221">
            <v>10702400540.374998</v>
          </cell>
        </row>
        <row r="222">
          <cell r="C222">
            <v>11128176192.200005</v>
          </cell>
        </row>
        <row r="223">
          <cell r="C223">
            <v>11544236912.124998</v>
          </cell>
        </row>
        <row r="224">
          <cell r="C224">
            <v>11765507191.485003</v>
          </cell>
        </row>
        <row r="225">
          <cell r="C225">
            <v>12394913077.115</v>
          </cell>
        </row>
        <row r="226">
          <cell r="C226">
            <v>12723495709.720005</v>
          </cell>
        </row>
        <row r="227">
          <cell r="C227">
            <v>12974270897.135002</v>
          </cell>
        </row>
        <row r="228">
          <cell r="C228">
            <v>13577421498.429996</v>
          </cell>
        </row>
        <row r="229">
          <cell r="C229">
            <v>14184014660.329996</v>
          </cell>
        </row>
        <row r="230">
          <cell r="C230">
            <v>15012602187.275005</v>
          </cell>
        </row>
        <row r="231">
          <cell r="C231">
            <v>15925059403.695004</v>
          </cell>
        </row>
        <row r="232">
          <cell r="C232">
            <v>16980444308.644003</v>
          </cell>
        </row>
        <row r="233">
          <cell r="C233">
            <v>17781602574.805008</v>
          </cell>
        </row>
        <row r="234">
          <cell r="C234">
            <v>17986274313.069996</v>
          </cell>
        </row>
        <row r="235">
          <cell r="C235">
            <v>18758276524.913006</v>
          </cell>
        </row>
        <row r="236">
          <cell r="C236">
            <v>18468853150.647007</v>
          </cell>
        </row>
        <row r="237">
          <cell r="C237">
            <v>19865152794.217003</v>
          </cell>
        </row>
        <row r="238">
          <cell r="C238">
            <v>19239517331.697006</v>
          </cell>
        </row>
        <row r="239">
          <cell r="C239">
            <v>19321110583.027</v>
          </cell>
        </row>
        <row r="240">
          <cell r="C240">
            <v>20659348230.976997</v>
          </cell>
        </row>
        <row r="241">
          <cell r="C241">
            <v>20952750838.980003</v>
          </cell>
        </row>
        <row r="242">
          <cell r="C242">
            <v>21335248187.705006</v>
          </cell>
        </row>
        <row r="243">
          <cell r="C243">
            <v>20402819706.099998</v>
          </cell>
        </row>
        <row r="244">
          <cell r="C244">
            <v>20584720780.997005</v>
          </cell>
        </row>
        <row r="245">
          <cell r="C245">
            <v>21298608985.52</v>
          </cell>
        </row>
        <row r="246">
          <cell r="C246">
            <v>21804771086.274998</v>
          </cell>
        </row>
        <row r="247">
          <cell r="C247">
            <v>23161618589.93</v>
          </cell>
        </row>
        <row r="248">
          <cell r="C248">
            <v>22404353049.284996</v>
          </cell>
        </row>
        <row r="249">
          <cell r="C249">
            <v>23286495495.465</v>
          </cell>
        </row>
        <row r="250">
          <cell r="C250">
            <v>23509302612.870007</v>
          </cell>
        </row>
        <row r="251">
          <cell r="C251">
            <v>24004096803.289997</v>
          </cell>
        </row>
        <row r="252">
          <cell r="C252">
            <v>23951930602.560001</v>
          </cell>
        </row>
        <row r="253">
          <cell r="C253">
            <v>24566870111.099998</v>
          </cell>
        </row>
        <row r="254">
          <cell r="C254">
            <v>25628516486.145004</v>
          </cell>
        </row>
        <row r="255">
          <cell r="C255">
            <v>25100498926.840008</v>
          </cell>
        </row>
        <row r="256">
          <cell r="C256">
            <v>25996567239.320004</v>
          </cell>
        </row>
        <row r="257">
          <cell r="C257">
            <v>27247763481.200001</v>
          </cell>
        </row>
        <row r="258">
          <cell r="C258">
            <v>28122533485.974995</v>
          </cell>
        </row>
        <row r="259">
          <cell r="C259">
            <v>28867448590.855003</v>
          </cell>
        </row>
        <row r="260">
          <cell r="C260">
            <v>29264748096.570004</v>
          </cell>
        </row>
        <row r="261">
          <cell r="C261">
            <v>29840551375.70002</v>
          </cell>
        </row>
        <row r="262">
          <cell r="C262">
            <v>30672047456.590015</v>
          </cell>
        </row>
        <row r="263">
          <cell r="C263">
            <v>31746961471.889999</v>
          </cell>
        </row>
        <row r="264">
          <cell r="C264">
            <v>33235212265.035007</v>
          </cell>
        </row>
        <row r="265">
          <cell r="C265">
            <v>35246233518.43</v>
          </cell>
        </row>
        <row r="266">
          <cell r="C266">
            <v>35694326359.799988</v>
          </cell>
        </row>
        <row r="267">
          <cell r="C267">
            <v>36271662048.649994</v>
          </cell>
        </row>
        <row r="268">
          <cell r="C268">
            <v>36606093022.379997</v>
          </cell>
        </row>
        <row r="269">
          <cell r="C269">
            <v>36312859380.890396</v>
          </cell>
        </row>
        <row r="270">
          <cell r="C270">
            <v>37615347838.099991</v>
          </cell>
        </row>
        <row r="271">
          <cell r="C271">
            <v>38144810220.209999</v>
          </cell>
        </row>
        <row r="272">
          <cell r="C272">
            <v>38871646952.754997</v>
          </cell>
        </row>
        <row r="273">
          <cell r="C273">
            <v>39679208753.645012</v>
          </cell>
        </row>
        <row r="274">
          <cell r="C274">
            <v>41149802472.879997</v>
          </cell>
        </row>
        <row r="275">
          <cell r="C275">
            <v>42292439854.403183</v>
          </cell>
        </row>
        <row r="276">
          <cell r="C276">
            <v>40465799060.650009</v>
          </cell>
        </row>
        <row r="277">
          <cell r="C277">
            <v>40641250797.059196</v>
          </cell>
        </row>
        <row r="278">
          <cell r="C278">
            <v>40410569701.800018</v>
          </cell>
        </row>
        <row r="279">
          <cell r="C279">
            <v>42269898007.534996</v>
          </cell>
        </row>
        <row r="280">
          <cell r="C280">
            <v>44448524414.429993</v>
          </cell>
        </row>
        <row r="281">
          <cell r="C281">
            <v>45774356279.459999</v>
          </cell>
        </row>
        <row r="282">
          <cell r="C282">
            <v>47656539074.880005</v>
          </cell>
        </row>
        <row r="283">
          <cell r="C283">
            <v>48334123742.219963</v>
          </cell>
        </row>
        <row r="284">
          <cell r="C284">
            <v>50589913938.150009</v>
          </cell>
        </row>
        <row r="285">
          <cell r="C285">
            <v>53016577820.39003</v>
          </cell>
        </row>
        <row r="286">
          <cell r="C286">
            <v>53809079507.254997</v>
          </cell>
        </row>
        <row r="287">
          <cell r="C287">
            <v>55912381329.610016</v>
          </cell>
        </row>
        <row r="288">
          <cell r="C288">
            <v>56918223468.045006</v>
          </cell>
        </row>
        <row r="289">
          <cell r="C289">
            <v>60244211101.740005</v>
          </cell>
        </row>
        <row r="290">
          <cell r="C290">
            <v>61519623797.029991</v>
          </cell>
        </row>
        <row r="291">
          <cell r="C291">
            <v>65695785145.639984</v>
          </cell>
        </row>
        <row r="292">
          <cell r="C292">
            <v>63293950084.890022</v>
          </cell>
        </row>
        <row r="293">
          <cell r="C293">
            <v>56629430413.090012</v>
          </cell>
        </row>
        <row r="294">
          <cell r="C294">
            <v>60705916283.279991</v>
          </cell>
        </row>
        <row r="295">
          <cell r="C295">
            <v>63458813332.209984</v>
          </cell>
        </row>
        <row r="296">
          <cell r="C296">
            <v>65548029054.769989</v>
          </cell>
        </row>
        <row r="297">
          <cell r="C297">
            <v>66900202984.125008</v>
          </cell>
        </row>
        <row r="298">
          <cell r="C298">
            <v>70474163029.030014</v>
          </cell>
        </row>
        <row r="299">
          <cell r="C299">
            <v>71115294840.890015</v>
          </cell>
        </row>
        <row r="300">
          <cell r="C300">
            <v>73548517923.899994</v>
          </cell>
        </row>
        <row r="301">
          <cell r="C301">
            <v>92194475352.419983</v>
          </cell>
        </row>
        <row r="302">
          <cell r="C302">
            <v>94440156591.14505</v>
          </cell>
        </row>
        <row r="303">
          <cell r="C303">
            <v>96035973109.138504</v>
          </cell>
        </row>
        <row r="304">
          <cell r="C304">
            <v>96571339521.645569</v>
          </cell>
        </row>
        <row r="305">
          <cell r="C305">
            <v>102070319914.35004</v>
          </cell>
        </row>
        <row r="306">
          <cell r="C306">
            <v>106668999570.16798</v>
          </cell>
        </row>
        <row r="307">
          <cell r="C307">
            <v>109493508952.32127</v>
          </cell>
        </row>
        <row r="308">
          <cell r="C308">
            <v>113517898216.15001</v>
          </cell>
        </row>
        <row r="309">
          <cell r="C309">
            <v>116501330749.8252</v>
          </cell>
        </row>
        <row r="310">
          <cell r="C310">
            <v>122776529271.57764</v>
          </cell>
        </row>
        <row r="311">
          <cell r="C311">
            <v>122953375015.83488</v>
          </cell>
        </row>
        <row r="312">
          <cell r="C312">
            <v>124642465411.84322</v>
          </cell>
        </row>
        <row r="313">
          <cell r="C313">
            <v>129932647724.3918</v>
          </cell>
        </row>
        <row r="314">
          <cell r="C314">
            <v>134122867924.60971</v>
          </cell>
        </row>
        <row r="315">
          <cell r="C315">
            <v>128958530194.91423</v>
          </cell>
        </row>
        <row r="316">
          <cell r="C316">
            <v>127164161748.06181</v>
          </cell>
        </row>
        <row r="317">
          <cell r="C317">
            <v>132344606777.18823</v>
          </cell>
        </row>
        <row r="318">
          <cell r="C318">
            <v>130361394335.26221</v>
          </cell>
        </row>
        <row r="319">
          <cell r="C319">
            <v>128331808913.31825</v>
          </cell>
        </row>
        <row r="320">
          <cell r="C320">
            <v>121450575713.4176</v>
          </cell>
        </row>
        <row r="321">
          <cell r="C321">
            <v>127244708617.5818</v>
          </cell>
        </row>
        <row r="322">
          <cell r="C322">
            <v>126942561436.3102</v>
          </cell>
        </row>
        <row r="323">
          <cell r="C323">
            <v>121466856789.86516</v>
          </cell>
        </row>
        <row r="324">
          <cell r="C324">
            <v>128506796249.37012</v>
          </cell>
        </row>
        <row r="325">
          <cell r="C325">
            <v>132852131213.7854</v>
          </cell>
        </row>
        <row r="326">
          <cell r="C326">
            <v>130442474603.81209</v>
          </cell>
        </row>
        <row r="327">
          <cell r="C327">
            <v>135054236525.41023</v>
          </cell>
        </row>
        <row r="328">
          <cell r="C328">
            <v>136200307304.0562</v>
          </cell>
        </row>
        <row r="329">
          <cell r="C329">
            <v>138787585862.77817</v>
          </cell>
        </row>
      </sheetData>
      <sheetData sheetId="27" refreshError="1"/>
      <sheetData sheetId="28" refreshError="1"/>
      <sheetData sheetId="29">
        <row r="2">
          <cell r="C2" t="str">
            <v>Market Capitalisation</v>
          </cell>
        </row>
        <row r="3">
          <cell r="C3">
            <v>15375000</v>
          </cell>
        </row>
        <row r="4">
          <cell r="C4">
            <v>20250000</v>
          </cell>
        </row>
        <row r="5">
          <cell r="C5">
            <v>18000000</v>
          </cell>
        </row>
        <row r="6">
          <cell r="C6">
            <v>21000000</v>
          </cell>
        </row>
        <row r="7">
          <cell r="C7">
            <v>27750000</v>
          </cell>
        </row>
        <row r="8">
          <cell r="C8">
            <v>27000000</v>
          </cell>
        </row>
        <row r="9">
          <cell r="C9">
            <v>27000000</v>
          </cell>
        </row>
        <row r="10">
          <cell r="C10">
            <v>37500000</v>
          </cell>
        </row>
        <row r="11">
          <cell r="C11">
            <v>48750000</v>
          </cell>
        </row>
        <row r="12">
          <cell r="C12">
            <v>54000000</v>
          </cell>
        </row>
        <row r="13">
          <cell r="C13">
            <v>54000000</v>
          </cell>
        </row>
        <row r="14">
          <cell r="C14">
            <v>52500000</v>
          </cell>
        </row>
        <row r="15">
          <cell r="C15">
            <v>60000000</v>
          </cell>
        </row>
        <row r="16">
          <cell r="C16">
            <v>48750000</v>
          </cell>
        </row>
        <row r="17">
          <cell r="C17">
            <v>41250000</v>
          </cell>
        </row>
        <row r="18">
          <cell r="C18">
            <v>33750000</v>
          </cell>
        </row>
        <row r="19">
          <cell r="C19">
            <v>33750000</v>
          </cell>
        </row>
        <row r="20">
          <cell r="C20">
            <v>33750000</v>
          </cell>
        </row>
        <row r="21">
          <cell r="C21">
            <v>142607816</v>
          </cell>
        </row>
        <row r="22">
          <cell r="C22">
            <v>127598015</v>
          </cell>
        </row>
        <row r="23">
          <cell r="C23">
            <v>125595836</v>
          </cell>
        </row>
        <row r="24">
          <cell r="C24">
            <v>115845836</v>
          </cell>
        </row>
        <row r="25">
          <cell r="C25">
            <v>115842569</v>
          </cell>
        </row>
        <row r="26">
          <cell r="C26">
            <v>115092571</v>
          </cell>
        </row>
        <row r="27">
          <cell r="C27">
            <v>114345838</v>
          </cell>
        </row>
        <row r="28">
          <cell r="C28">
            <v>115095838</v>
          </cell>
        </row>
        <row r="29">
          <cell r="C29">
            <v>114345838</v>
          </cell>
        </row>
        <row r="30">
          <cell r="C30">
            <v>110843660</v>
          </cell>
        </row>
        <row r="31">
          <cell r="C31">
            <v>104840393</v>
          </cell>
        </row>
        <row r="32">
          <cell r="C32">
            <v>93831680</v>
          </cell>
        </row>
        <row r="33">
          <cell r="C33">
            <v>102587126</v>
          </cell>
        </row>
        <row r="34">
          <cell r="C34">
            <v>92576235</v>
          </cell>
        </row>
        <row r="35">
          <cell r="C35">
            <v>99332769</v>
          </cell>
        </row>
        <row r="36">
          <cell r="C36">
            <v>99081680</v>
          </cell>
        </row>
        <row r="37">
          <cell r="C37">
            <v>93828413</v>
          </cell>
        </row>
        <row r="38">
          <cell r="C38">
            <v>98833858</v>
          </cell>
        </row>
        <row r="39">
          <cell r="C39">
            <v>90075146</v>
          </cell>
        </row>
        <row r="40">
          <cell r="C40">
            <v>84567523</v>
          </cell>
        </row>
        <row r="41">
          <cell r="C41">
            <v>88819701</v>
          </cell>
        </row>
        <row r="42">
          <cell r="C42">
            <v>99572465</v>
          </cell>
        </row>
        <row r="43">
          <cell r="C43">
            <v>101323554</v>
          </cell>
        </row>
        <row r="44">
          <cell r="C44">
            <v>92934483</v>
          </cell>
        </row>
        <row r="45">
          <cell r="C45">
            <v>88826107</v>
          </cell>
        </row>
        <row r="46">
          <cell r="C46">
            <v>86664899</v>
          </cell>
        </row>
        <row r="47">
          <cell r="C47">
            <v>98873285</v>
          </cell>
        </row>
        <row r="48">
          <cell r="C48">
            <v>105554037</v>
          </cell>
        </row>
        <row r="49">
          <cell r="C49">
            <v>105860315</v>
          </cell>
        </row>
        <row r="50">
          <cell r="C50">
            <v>110692464</v>
          </cell>
        </row>
        <row r="51">
          <cell r="C51">
            <v>111104445</v>
          </cell>
        </row>
        <row r="52">
          <cell r="C52">
            <v>112642564</v>
          </cell>
        </row>
        <row r="53">
          <cell r="C53">
            <v>123617595</v>
          </cell>
        </row>
        <row r="54">
          <cell r="C54">
            <v>102227807</v>
          </cell>
        </row>
        <row r="55">
          <cell r="C55">
            <v>104772803</v>
          </cell>
        </row>
        <row r="56">
          <cell r="C56">
            <v>103973210</v>
          </cell>
        </row>
        <row r="57">
          <cell r="C57">
            <v>117484864</v>
          </cell>
        </row>
        <row r="58">
          <cell r="C58">
            <v>156030620</v>
          </cell>
        </row>
        <row r="59">
          <cell r="C59">
            <v>141870782</v>
          </cell>
        </row>
        <row r="60">
          <cell r="C60">
            <v>140073542</v>
          </cell>
        </row>
        <row r="61">
          <cell r="C61">
            <v>147003418</v>
          </cell>
        </row>
        <row r="62">
          <cell r="C62">
            <v>145599275</v>
          </cell>
        </row>
        <row r="63">
          <cell r="C63">
            <v>141198443</v>
          </cell>
        </row>
        <row r="64">
          <cell r="C64">
            <v>137670787</v>
          </cell>
        </row>
        <row r="65">
          <cell r="C65">
            <v>128116413</v>
          </cell>
        </row>
        <row r="66">
          <cell r="C66">
            <v>129597110</v>
          </cell>
        </row>
        <row r="67">
          <cell r="C67">
            <v>127149898</v>
          </cell>
        </row>
        <row r="68">
          <cell r="C68">
            <v>114409562</v>
          </cell>
        </row>
        <row r="69">
          <cell r="C69">
            <v>110569582</v>
          </cell>
        </row>
        <row r="70">
          <cell r="C70">
            <v>105128364</v>
          </cell>
        </row>
        <row r="71">
          <cell r="C71">
            <v>98274126</v>
          </cell>
        </row>
        <row r="72">
          <cell r="C72">
            <v>106109283</v>
          </cell>
        </row>
        <row r="73">
          <cell r="C73">
            <v>131186790</v>
          </cell>
        </row>
        <row r="74">
          <cell r="C74">
            <v>136704492</v>
          </cell>
        </row>
        <row r="75">
          <cell r="C75">
            <v>142670019</v>
          </cell>
        </row>
        <row r="76">
          <cell r="C76">
            <v>152582326</v>
          </cell>
        </row>
        <row r="77">
          <cell r="C77">
            <v>155595439</v>
          </cell>
        </row>
        <row r="78">
          <cell r="C78">
            <v>151599398</v>
          </cell>
        </row>
        <row r="79">
          <cell r="C79">
            <v>160849104</v>
          </cell>
        </row>
        <row r="80">
          <cell r="C80">
            <v>161649977</v>
          </cell>
        </row>
        <row r="81">
          <cell r="C81">
            <v>140829720</v>
          </cell>
        </row>
        <row r="82">
          <cell r="C82">
            <v>138959685</v>
          </cell>
        </row>
        <row r="83">
          <cell r="C83">
            <v>131959118</v>
          </cell>
        </row>
        <row r="84">
          <cell r="C84">
            <v>131384477</v>
          </cell>
        </row>
        <row r="85">
          <cell r="C85">
            <v>143688307</v>
          </cell>
        </row>
        <row r="86">
          <cell r="C86">
            <v>174660199</v>
          </cell>
        </row>
        <row r="87">
          <cell r="C87">
            <v>251312640</v>
          </cell>
        </row>
        <row r="88">
          <cell r="C88">
            <v>240533072</v>
          </cell>
        </row>
        <row r="89">
          <cell r="C89">
            <v>250995130</v>
          </cell>
        </row>
        <row r="90">
          <cell r="C90">
            <v>246003722</v>
          </cell>
        </row>
        <row r="91">
          <cell r="C91">
            <v>257370209</v>
          </cell>
        </row>
        <row r="92">
          <cell r="C92">
            <v>270431198</v>
          </cell>
        </row>
        <row r="93">
          <cell r="C93">
            <v>275591238</v>
          </cell>
        </row>
        <row r="94">
          <cell r="C94">
            <v>308604959</v>
          </cell>
        </row>
        <row r="95">
          <cell r="C95">
            <v>371838965</v>
          </cell>
        </row>
        <row r="96">
          <cell r="C96">
            <v>395736942</v>
          </cell>
        </row>
        <row r="97">
          <cell r="C97">
            <v>387059632</v>
          </cell>
        </row>
        <row r="98">
          <cell r="C98">
            <v>364829151</v>
          </cell>
        </row>
        <row r="99">
          <cell r="C99">
            <v>349387502</v>
          </cell>
        </row>
        <row r="100">
          <cell r="C100">
            <v>337927912</v>
          </cell>
        </row>
        <row r="101">
          <cell r="C101">
            <v>332572316</v>
          </cell>
        </row>
        <row r="102">
          <cell r="C102">
            <v>292129089</v>
          </cell>
        </row>
        <row r="103">
          <cell r="C103">
            <v>266285063</v>
          </cell>
        </row>
        <row r="104">
          <cell r="C104">
            <v>274078968</v>
          </cell>
        </row>
        <row r="105">
          <cell r="C105">
            <v>281490614</v>
          </cell>
        </row>
        <row r="106">
          <cell r="C106">
            <v>281754163</v>
          </cell>
        </row>
        <row r="107">
          <cell r="C107">
            <v>373912457</v>
          </cell>
        </row>
        <row r="108">
          <cell r="C108">
            <v>420196523</v>
          </cell>
        </row>
        <row r="109">
          <cell r="C109">
            <v>508777404</v>
          </cell>
        </row>
        <row r="110">
          <cell r="C110">
            <v>504301690</v>
          </cell>
        </row>
        <row r="111">
          <cell r="C111">
            <v>553155965</v>
          </cell>
        </row>
        <row r="112">
          <cell r="C112">
            <v>582562808</v>
          </cell>
        </row>
        <row r="113">
          <cell r="C113">
            <v>571858704</v>
          </cell>
        </row>
        <row r="114">
          <cell r="C114">
            <v>484184031</v>
          </cell>
        </row>
        <row r="115">
          <cell r="C115">
            <v>466157938</v>
          </cell>
        </row>
        <row r="116">
          <cell r="C116">
            <v>465528044</v>
          </cell>
        </row>
        <row r="117">
          <cell r="C117">
            <v>484167428</v>
          </cell>
        </row>
        <row r="118">
          <cell r="C118">
            <v>480248457</v>
          </cell>
        </row>
        <row r="119">
          <cell r="C119">
            <v>522801707</v>
          </cell>
        </row>
        <row r="120">
          <cell r="C120">
            <v>543902879</v>
          </cell>
        </row>
        <row r="121">
          <cell r="C121">
            <v>548060759</v>
          </cell>
        </row>
        <row r="122">
          <cell r="C122">
            <v>568578237</v>
          </cell>
        </row>
        <row r="123">
          <cell r="C123">
            <v>576860059</v>
          </cell>
        </row>
        <row r="124">
          <cell r="C124">
            <v>550605611</v>
          </cell>
        </row>
        <row r="125">
          <cell r="C125">
            <v>559588208</v>
          </cell>
        </row>
        <row r="126">
          <cell r="C126">
            <v>581521428</v>
          </cell>
        </row>
        <row r="127">
          <cell r="C127">
            <v>587632777</v>
          </cell>
        </row>
        <row r="128">
          <cell r="C128">
            <v>556625039</v>
          </cell>
        </row>
        <row r="129">
          <cell r="C129">
            <v>557403721</v>
          </cell>
        </row>
        <row r="130">
          <cell r="C130">
            <v>612142019</v>
          </cell>
        </row>
        <row r="131">
          <cell r="C131">
            <v>595427443</v>
          </cell>
        </row>
        <row r="132">
          <cell r="C132">
            <v>606106653</v>
          </cell>
        </row>
        <row r="133">
          <cell r="C133">
            <v>809574037</v>
          </cell>
        </row>
        <row r="134">
          <cell r="C134">
            <v>885287652</v>
          </cell>
        </row>
        <row r="135">
          <cell r="C135">
            <v>875372144</v>
          </cell>
        </row>
        <row r="136">
          <cell r="C136">
            <v>872729891</v>
          </cell>
        </row>
        <row r="137">
          <cell r="C137">
            <v>909418680</v>
          </cell>
        </row>
        <row r="138">
          <cell r="C138">
            <v>878797737</v>
          </cell>
        </row>
        <row r="139">
          <cell r="C139">
            <v>739323832</v>
          </cell>
        </row>
        <row r="140">
          <cell r="C140">
            <v>1218703604.2379999</v>
          </cell>
        </row>
        <row r="141">
          <cell r="C141">
            <v>1213069912</v>
          </cell>
        </row>
        <row r="142">
          <cell r="C142">
            <v>1046358580.1700001</v>
          </cell>
        </row>
        <row r="143">
          <cell r="C143">
            <v>1109716966.8339999</v>
          </cell>
        </row>
        <row r="144">
          <cell r="C144">
            <v>1119111445.003</v>
          </cell>
        </row>
        <row r="145">
          <cell r="C145">
            <v>1091120814.79</v>
          </cell>
        </row>
        <row r="146">
          <cell r="C146">
            <v>1035452967.2149999</v>
          </cell>
        </row>
        <row r="147">
          <cell r="C147">
            <v>753450226.07999992</v>
          </cell>
        </row>
        <row r="148">
          <cell r="C148">
            <v>657529100.17699993</v>
          </cell>
        </row>
        <row r="149">
          <cell r="C149">
            <v>504047906.11199999</v>
          </cell>
        </row>
        <row r="150">
          <cell r="C150">
            <v>477487922.44599998</v>
          </cell>
        </row>
        <row r="151">
          <cell r="C151">
            <v>555866419.43699992</v>
          </cell>
        </row>
        <row r="152">
          <cell r="C152">
            <v>709267991.255</v>
          </cell>
        </row>
        <row r="153">
          <cell r="C153">
            <v>218547928.48200002</v>
          </cell>
        </row>
        <row r="154">
          <cell r="C154">
            <v>205330690.97</v>
          </cell>
        </row>
        <row r="155">
          <cell r="C155">
            <v>169860307.98499998</v>
          </cell>
        </row>
        <row r="156">
          <cell r="C156">
            <v>121446469.78</v>
          </cell>
        </row>
        <row r="157">
          <cell r="C157">
            <v>89775164.651999995</v>
          </cell>
        </row>
        <row r="158">
          <cell r="C158">
            <v>91789364.336999997</v>
          </cell>
        </row>
        <row r="159">
          <cell r="C159">
            <v>94148954.649999991</v>
          </cell>
        </row>
        <row r="160">
          <cell r="C160">
            <v>85300651.700000003</v>
          </cell>
        </row>
        <row r="161">
          <cell r="C161">
            <v>104813726.48</v>
          </cell>
        </row>
        <row r="162">
          <cell r="C162">
            <v>117501139.83399998</v>
          </cell>
        </row>
        <row r="163">
          <cell r="C163">
            <v>214752770.66499999</v>
          </cell>
        </row>
        <row r="164">
          <cell r="C164">
            <v>200644663.22100002</v>
          </cell>
        </row>
        <row r="165">
          <cell r="C165">
            <v>215175487.84999999</v>
          </cell>
        </row>
        <row r="166">
          <cell r="C166">
            <v>235483495.005</v>
          </cell>
        </row>
        <row r="167">
          <cell r="C167">
            <v>297699294.75099999</v>
          </cell>
        </row>
        <row r="168">
          <cell r="C168">
            <v>347395396.55399996</v>
          </cell>
        </row>
        <row r="169">
          <cell r="C169">
            <v>417825365.18000001</v>
          </cell>
        </row>
        <row r="170">
          <cell r="C170">
            <v>379999352.94999999</v>
          </cell>
        </row>
        <row r="171">
          <cell r="C171">
            <v>350593173.60000002</v>
          </cell>
        </row>
        <row r="172">
          <cell r="C172">
            <v>351452258.65000004</v>
          </cell>
        </row>
        <row r="173">
          <cell r="C173">
            <v>399553801.51500005</v>
          </cell>
        </row>
        <row r="174">
          <cell r="C174">
            <v>342934046.38499999</v>
          </cell>
        </row>
        <row r="175">
          <cell r="C175">
            <v>342121051.20499998</v>
          </cell>
        </row>
        <row r="176">
          <cell r="C176">
            <v>313988050.10999995</v>
          </cell>
        </row>
        <row r="177">
          <cell r="C177">
            <v>360287487.84499997</v>
          </cell>
        </row>
        <row r="178">
          <cell r="C178">
            <v>370060500.19</v>
          </cell>
        </row>
        <row r="179">
          <cell r="C179">
            <v>447177544.25</v>
          </cell>
        </row>
        <row r="180">
          <cell r="C180">
            <v>549645760.12300003</v>
          </cell>
        </row>
        <row r="181">
          <cell r="C181">
            <v>637641965.49499989</v>
          </cell>
        </row>
        <row r="182">
          <cell r="C182">
            <v>673186124.17500007</v>
          </cell>
        </row>
        <row r="183">
          <cell r="C183">
            <v>674467290.96700001</v>
          </cell>
        </row>
        <row r="184">
          <cell r="C184">
            <v>675192600.92000008</v>
          </cell>
        </row>
        <row r="185">
          <cell r="C185">
            <v>0</v>
          </cell>
        </row>
        <row r="186">
          <cell r="C186" t="str">
            <v/>
          </cell>
        </row>
        <row r="187">
          <cell r="C187" t="str">
            <v/>
          </cell>
        </row>
        <row r="188">
          <cell r="C188" t="str">
            <v/>
          </cell>
        </row>
        <row r="189">
          <cell r="C189" t="str">
            <v/>
          </cell>
        </row>
        <row r="190">
          <cell r="C190" t="str">
            <v/>
          </cell>
        </row>
        <row r="191">
          <cell r="C191" t="str">
            <v/>
          </cell>
        </row>
        <row r="192">
          <cell r="C192" t="str">
            <v/>
          </cell>
        </row>
        <row r="193">
          <cell r="C193" t="str">
            <v/>
          </cell>
        </row>
        <row r="194">
          <cell r="C194" t="str">
            <v/>
          </cell>
        </row>
        <row r="195">
          <cell r="C195" t="str">
            <v/>
          </cell>
        </row>
        <row r="196">
          <cell r="C196" t="str">
            <v/>
          </cell>
        </row>
        <row r="197">
          <cell r="C197" t="str">
            <v/>
          </cell>
        </row>
        <row r="198">
          <cell r="C198" t="str">
            <v/>
          </cell>
        </row>
        <row r="199">
          <cell r="C199" t="str">
            <v/>
          </cell>
        </row>
        <row r="200">
          <cell r="C200" t="str">
            <v/>
          </cell>
        </row>
        <row r="201">
          <cell r="C201" t="str">
            <v/>
          </cell>
        </row>
        <row r="202">
          <cell r="C202" t="str">
            <v/>
          </cell>
        </row>
        <row r="203">
          <cell r="C203" t="str">
            <v/>
          </cell>
        </row>
        <row r="204">
          <cell r="C204" t="str">
            <v/>
          </cell>
        </row>
        <row r="205">
          <cell r="C205" t="str">
            <v/>
          </cell>
        </row>
        <row r="206">
          <cell r="C206" t="str">
            <v/>
          </cell>
        </row>
        <row r="207">
          <cell r="C207" t="str">
            <v/>
          </cell>
        </row>
        <row r="208">
          <cell r="C208" t="str">
            <v/>
          </cell>
        </row>
        <row r="209">
          <cell r="C209" t="str">
            <v/>
          </cell>
        </row>
        <row r="210">
          <cell r="C210" t="str">
            <v/>
          </cell>
        </row>
        <row r="211">
          <cell r="C211" t="str">
            <v/>
          </cell>
        </row>
        <row r="212">
          <cell r="C212" t="str">
            <v/>
          </cell>
        </row>
        <row r="213">
          <cell r="C213" t="str">
            <v/>
          </cell>
        </row>
      </sheetData>
      <sheetData sheetId="30" refreshError="1"/>
      <sheetData sheetId="31"/>
      <sheetData sheetId="32"/>
      <sheetData sheetId="33"/>
      <sheetData sheetId="34"/>
      <sheetData sheetId="35"/>
      <sheetData sheetId="36"/>
      <sheetData sheetId="37" refreshError="1"/>
      <sheetData sheetId="38">
        <row r="3">
          <cell r="I3" t="str">
            <v>A200</v>
          </cell>
          <cell r="J3">
            <v>-2.4842660000000002E-3</v>
          </cell>
          <cell r="K3">
            <v>3.4312889999999999E-2</v>
          </cell>
          <cell r="L3">
            <v>0.14059769999999999</v>
          </cell>
          <cell r="M3">
            <v>2.0829780000000003E-2</v>
          </cell>
          <cell r="N3">
            <v>0.18855959999999999</v>
          </cell>
          <cell r="O3" t="str">
            <v>n/a</v>
          </cell>
        </row>
        <row r="4">
          <cell r="I4" t="str">
            <v>AAA</v>
          </cell>
          <cell r="J4">
            <v>3.1922719999999999E-3</v>
          </cell>
          <cell r="K4">
            <v>8.3935040000000013E-3</v>
          </cell>
          <cell r="L4">
            <v>1.575907E-2</v>
          </cell>
          <cell r="M4">
            <v>2.2118910000000002E-2</v>
          </cell>
          <cell r="N4">
            <v>1.0235660000000001E-2</v>
          </cell>
          <cell r="O4">
            <v>1.3122739999999999E-2</v>
          </cell>
        </row>
        <row r="5">
          <cell r="I5" t="str">
            <v>AASF</v>
          </cell>
          <cell r="J5">
            <v>-1.152738E-2</v>
          </cell>
          <cell r="K5">
            <v>3.4593739999999998E-2</v>
          </cell>
          <cell r="L5">
            <v>0.1244138</v>
          </cell>
          <cell r="M5">
            <v>-3.603555E-3</v>
          </cell>
          <cell r="N5" t="str">
            <v>n/a</v>
          </cell>
          <cell r="O5" t="str">
            <v>n/a</v>
          </cell>
        </row>
        <row r="6">
          <cell r="I6" t="str">
            <v>ACDC</v>
          </cell>
          <cell r="J6">
            <v>1.4719899999999999E-2</v>
          </cell>
          <cell r="K6">
            <v>0.12955320000000001</v>
          </cell>
          <cell r="L6">
            <v>0.17642720000000001</v>
          </cell>
          <cell r="M6">
            <v>0.10678559999999999</v>
          </cell>
          <cell r="N6">
            <v>0.31472870000000003</v>
          </cell>
          <cell r="O6" t="str">
            <v>n/a</v>
          </cell>
        </row>
        <row r="7">
          <cell r="I7" t="str">
            <v>ADEF</v>
          </cell>
          <cell r="J7">
            <v>1.5765769999999998E-2</v>
          </cell>
          <cell r="K7">
            <v>4.3981479999999996E-2</v>
          </cell>
          <cell r="L7">
            <v>0.1147673</v>
          </cell>
          <cell r="M7">
            <v>-6.1272949999999996E-4</v>
          </cell>
          <cell r="N7" t="str">
            <v>n/a</v>
          </cell>
          <cell r="O7" t="str">
            <v>n/a</v>
          </cell>
        </row>
        <row r="8">
          <cell r="I8" t="str">
            <v>AESG</v>
          </cell>
          <cell r="J8">
            <v>2.2526830000000001E-2</v>
          </cell>
          <cell r="K8">
            <v>1.0925519999999999E-2</v>
          </cell>
          <cell r="L8">
            <v>3.7072960000000002E-2</v>
          </cell>
          <cell r="M8" t="str">
            <v>n/a</v>
          </cell>
          <cell r="N8" t="str">
            <v>n/a</v>
          </cell>
          <cell r="O8" t="str">
            <v>n/a</v>
          </cell>
        </row>
        <row r="9">
          <cell r="I9" t="str">
            <v>AGVT</v>
          </cell>
          <cell r="J9">
            <v>4.5743530000000004E-2</v>
          </cell>
          <cell r="K9">
            <v>6.5819299999999997E-2</v>
          </cell>
          <cell r="L9">
            <v>7.0176240000000001E-2</v>
          </cell>
          <cell r="M9">
            <v>-1.539098E-2</v>
          </cell>
          <cell r="N9">
            <v>-3.872685E-2</v>
          </cell>
          <cell r="O9" t="str">
            <v>n/a</v>
          </cell>
        </row>
        <row r="10">
          <cell r="I10" t="str">
            <v>AGX1</v>
          </cell>
          <cell r="J10">
            <v>2.7777780000000002E-2</v>
          </cell>
          <cell r="K10">
            <v>0.1021277</v>
          </cell>
          <cell r="L10">
            <v>0.22748819999999997</v>
          </cell>
          <cell r="M10">
            <v>0.108887</v>
          </cell>
          <cell r="N10">
            <v>0.1306881</v>
          </cell>
          <cell r="O10" t="str">
            <v>n/a</v>
          </cell>
        </row>
        <row r="11">
          <cell r="I11" t="str">
            <v>AQLT</v>
          </cell>
          <cell r="J11">
            <v>-2.49066E-3</v>
          </cell>
          <cell r="K11">
            <v>6.7176079999999999E-2</v>
          </cell>
          <cell r="L11">
            <v>0.14556469999999999</v>
          </cell>
          <cell r="M11">
            <v>-5.063522E-3</v>
          </cell>
          <cell r="N11" t="str">
            <v>n/a</v>
          </cell>
          <cell r="O11" t="str">
            <v>n/a</v>
          </cell>
        </row>
        <row r="12">
          <cell r="I12" t="str">
            <v>ASAO</v>
          </cell>
          <cell r="J12">
            <v>4.5454550000000003E-3</v>
          </cell>
          <cell r="K12">
            <v>1.843318E-2</v>
          </cell>
          <cell r="L12">
            <v>8.8669949999999997E-2</v>
          </cell>
          <cell r="M12" t="str">
            <v>n/a</v>
          </cell>
          <cell r="N12" t="str">
            <v>n/a</v>
          </cell>
          <cell r="O12" t="str">
            <v>n/a</v>
          </cell>
        </row>
        <row r="13">
          <cell r="I13" t="str">
            <v>ASIA</v>
          </cell>
          <cell r="J13">
            <v>5.8741260000000003E-2</v>
          </cell>
          <cell r="K13">
            <v>0.10846410000000001</v>
          </cell>
          <cell r="L13">
            <v>0.2147066</v>
          </cell>
          <cell r="M13">
            <v>-3.686626E-4</v>
          </cell>
          <cell r="N13">
            <v>4.0886550000000001E-2</v>
          </cell>
          <cell r="O13" t="str">
            <v>n/a</v>
          </cell>
        </row>
        <row r="14">
          <cell r="I14" t="str">
            <v>ATEC</v>
          </cell>
          <cell r="J14">
            <v>5.8072009999999999E-4</v>
          </cell>
          <cell r="K14">
            <v>0.10805809999999999</v>
          </cell>
          <cell r="L14">
            <v>0.14311859999999998</v>
          </cell>
          <cell r="M14">
            <v>-0.12161709999999999</v>
          </cell>
          <cell r="N14">
            <v>0.1574932</v>
          </cell>
          <cell r="O14" t="str">
            <v>n/a</v>
          </cell>
        </row>
        <row r="15">
          <cell r="I15" t="str">
            <v>ATOM</v>
          </cell>
          <cell r="J15">
            <v>-5.0572520000000003E-2</v>
          </cell>
          <cell r="K15">
            <v>1.5306120000000001E-2</v>
          </cell>
          <cell r="L15" t="str">
            <v>n/a</v>
          </cell>
          <cell r="M15" t="str">
            <v>n/a</v>
          </cell>
          <cell r="N15" t="str">
            <v>n/a</v>
          </cell>
          <cell r="O15" t="str">
            <v>n/a</v>
          </cell>
        </row>
        <row r="16">
          <cell r="I16" t="str">
            <v>AUDS</v>
          </cell>
          <cell r="J16">
            <v>-7.2886300000000008E-3</v>
          </cell>
          <cell r="K16">
            <v>-4.0845070000000004E-2</v>
          </cell>
          <cell r="L16">
            <v>4.6082949999999998E-2</v>
          </cell>
          <cell r="M16">
            <v>-0.28616350000000002</v>
          </cell>
          <cell r="N16">
            <v>-3.4650769999999996E-3</v>
          </cell>
          <cell r="O16">
            <v>-0.1202966</v>
          </cell>
        </row>
        <row r="17">
          <cell r="I17" t="str">
            <v>AUMF</v>
          </cell>
          <cell r="J17">
            <v>-7.9681279999999997E-3</v>
          </cell>
          <cell r="K17">
            <v>2.120845E-2</v>
          </cell>
          <cell r="L17">
            <v>0.1180631</v>
          </cell>
          <cell r="M17">
            <v>-3.7784250000000002E-3</v>
          </cell>
          <cell r="N17">
            <v>0.15279290000000001</v>
          </cell>
          <cell r="O17">
            <v>7.4736689999999995E-2</v>
          </cell>
        </row>
        <row r="18">
          <cell r="I18" t="str">
            <v>AUST</v>
          </cell>
          <cell r="J18">
            <v>-8.6206900000000003E-3</v>
          </cell>
          <cell r="K18">
            <v>2.4108979999999999E-2</v>
          </cell>
          <cell r="L18">
            <v>6.5229990000000002E-2</v>
          </cell>
          <cell r="M18">
            <v>-2.1913170000000003E-2</v>
          </cell>
          <cell r="N18">
            <v>8.5758440000000005E-2</v>
          </cell>
          <cell r="O18">
            <v>5.7278900000000001E-2</v>
          </cell>
        </row>
        <row r="19">
          <cell r="I19" t="str">
            <v>AYLD</v>
          </cell>
          <cell r="J19">
            <v>9.1357959999999998E-3</v>
          </cell>
          <cell r="K19" t="str">
            <v>n/a</v>
          </cell>
          <cell r="L19" t="str">
            <v>n/a</v>
          </cell>
          <cell r="M19" t="str">
            <v>n/a</v>
          </cell>
          <cell r="N19" t="str">
            <v>n/a</v>
          </cell>
          <cell r="O19" t="str">
            <v>n/a</v>
          </cell>
        </row>
        <row r="20">
          <cell r="I20" t="str">
            <v>BBOZ</v>
          </cell>
          <cell r="J20">
            <v>0</v>
          </cell>
          <cell r="K20">
            <v>-7.9575599999999996E-2</v>
          </cell>
          <cell r="L20">
            <v>-0.26170209999999999</v>
          </cell>
          <cell r="M20">
            <v>-5.747244E-2</v>
          </cell>
          <cell r="N20">
            <v>-0.36478070000000001</v>
          </cell>
          <cell r="O20">
            <v>-0.26467069999999998</v>
          </cell>
        </row>
        <row r="21">
          <cell r="I21" t="str">
            <v>BBUS</v>
          </cell>
          <cell r="J21">
            <v>-3.9E-2</v>
          </cell>
          <cell r="K21">
            <v>-0.1118299</v>
          </cell>
          <cell r="L21">
            <v>-0.20512820000000001</v>
          </cell>
          <cell r="M21">
            <v>0.26696580000000003</v>
          </cell>
          <cell r="N21">
            <v>-0.37705280000000002</v>
          </cell>
          <cell r="O21">
            <v>-0.28429310000000002</v>
          </cell>
        </row>
        <row r="22">
          <cell r="I22" t="str">
            <v>BEAR</v>
          </cell>
          <cell r="J22">
            <v>4.7562430000000003E-3</v>
          </cell>
          <cell r="K22">
            <v>-2.1990739999999998E-2</v>
          </cell>
          <cell r="L22">
            <v>-0.10676529999999999</v>
          </cell>
          <cell r="M22">
            <v>4.331784E-3</v>
          </cell>
          <cell r="N22">
            <v>-0.1616592</v>
          </cell>
          <cell r="O22">
            <v>-0.10164339999999999</v>
          </cell>
        </row>
        <row r="23">
          <cell r="I23" t="str">
            <v>BHYB</v>
          </cell>
          <cell r="J23">
            <v>-1.1757750000000001E-2</v>
          </cell>
          <cell r="K23">
            <v>-1.178971E-2</v>
          </cell>
          <cell r="L23">
            <v>1.2635259999999999E-2</v>
          </cell>
          <cell r="M23">
            <v>1.8688969999999999E-2</v>
          </cell>
          <cell r="N23" t="str">
            <v>n/a</v>
          </cell>
          <cell r="O23" t="str">
            <v>n/a</v>
          </cell>
        </row>
        <row r="24">
          <cell r="I24" t="str">
            <v>BILL</v>
          </cell>
          <cell r="J24">
            <v>2.909118E-3</v>
          </cell>
          <cell r="K24">
            <v>8.0199529999999998E-3</v>
          </cell>
          <cell r="L24">
            <v>1.606898E-2</v>
          </cell>
          <cell r="M24">
            <v>2.0890100000000002E-2</v>
          </cell>
          <cell r="N24">
            <v>7.3731579999999994E-3</v>
          </cell>
          <cell r="O24">
            <v>1.0946920000000001E-2</v>
          </cell>
        </row>
        <row r="25">
          <cell r="I25" t="str">
            <v>BNDS</v>
          </cell>
          <cell r="J25">
            <v>3.0407799999999999E-2</v>
          </cell>
          <cell r="K25">
            <v>4.9774560000000002E-2</v>
          </cell>
          <cell r="L25">
            <v>5.4672470000000001E-2</v>
          </cell>
          <cell r="M25">
            <v>-3.5108540000000003E-4</v>
          </cell>
          <cell r="N25">
            <v>-2.0101360000000002E-2</v>
          </cell>
          <cell r="O25" t="str">
            <v>n/a</v>
          </cell>
        </row>
        <row r="26">
          <cell r="I26" t="str">
            <v>BNKS</v>
          </cell>
          <cell r="J26">
            <v>-0.11349690000000001</v>
          </cell>
          <cell r="K26">
            <v>-3.274821E-2</v>
          </cell>
          <cell r="L26">
            <v>6.4848370000000002E-2</v>
          </cell>
          <cell r="M26">
            <v>-0.13344449999999999</v>
          </cell>
          <cell r="N26">
            <v>0.11408789999999999</v>
          </cell>
          <cell r="O26">
            <v>-1.7092039999999999E-2</v>
          </cell>
        </row>
        <row r="27">
          <cell r="I27" t="str">
            <v>BOND</v>
          </cell>
          <cell r="J27">
            <v>3.2110090000000001E-2</v>
          </cell>
          <cell r="K27">
            <v>4.7397380000000003E-2</v>
          </cell>
          <cell r="L27">
            <v>5.3152689999999995E-2</v>
          </cell>
          <cell r="M27">
            <v>-7.1143480000000004E-3</v>
          </cell>
          <cell r="N27">
            <v>-2.8305069999999998E-2</v>
          </cell>
          <cell r="O27">
            <v>8.6100789999999996E-3</v>
          </cell>
        </row>
        <row r="28">
          <cell r="I28" t="str">
            <v>CETF</v>
          </cell>
          <cell r="J28">
            <v>1.259535E-2</v>
          </cell>
          <cell r="K28">
            <v>4.2176379999999999E-2</v>
          </cell>
          <cell r="L28">
            <v>2.6618699999999999E-2</v>
          </cell>
          <cell r="M28">
            <v>1.8502130000000002E-2</v>
          </cell>
          <cell r="N28">
            <v>1.525048E-2</v>
          </cell>
          <cell r="O28">
            <v>1.3002110000000001E-2</v>
          </cell>
        </row>
        <row r="29">
          <cell r="I29" t="str">
            <v>CLDD</v>
          </cell>
          <cell r="J29">
            <v>2.7888449999999999E-2</v>
          </cell>
          <cell r="K29">
            <v>0.11930590000000001</v>
          </cell>
          <cell r="L29">
            <v>6.501548E-2</v>
          </cell>
          <cell r="M29">
            <v>-0.1095392</v>
          </cell>
          <cell r="N29" t="str">
            <v>n/a</v>
          </cell>
          <cell r="O29" t="str">
            <v>n/a</v>
          </cell>
        </row>
        <row r="30">
          <cell r="I30" t="str">
            <v>CLNE</v>
          </cell>
          <cell r="J30">
            <v>1.369863E-2</v>
          </cell>
          <cell r="K30">
            <v>2.257336E-3</v>
          </cell>
          <cell r="L30">
            <v>-7.821228999999999E-3</v>
          </cell>
          <cell r="M30">
            <v>-1.6142110000000001E-2</v>
          </cell>
          <cell r="N30" t="str">
            <v>n/a</v>
          </cell>
          <cell r="O30" t="str">
            <v>n/a</v>
          </cell>
        </row>
        <row r="31">
          <cell r="I31" t="str">
            <v>CNEW</v>
          </cell>
          <cell r="J31">
            <v>2.853437E-2</v>
          </cell>
          <cell r="K31">
            <v>0.13285710000000001</v>
          </cell>
          <cell r="L31">
            <v>0.14430009999999999</v>
          </cell>
          <cell r="M31">
            <v>8.1298599999999992E-3</v>
          </cell>
          <cell r="N31">
            <v>1.7710729999999997E-2</v>
          </cell>
          <cell r="O31" t="str">
            <v>n/a</v>
          </cell>
        </row>
        <row r="32">
          <cell r="I32" t="str">
            <v>CRED</v>
          </cell>
          <cell r="J32">
            <v>2.530336E-2</v>
          </cell>
          <cell r="K32">
            <v>6.5213460000000001E-2</v>
          </cell>
          <cell r="L32">
            <v>7.6329939999999999E-2</v>
          </cell>
          <cell r="M32">
            <v>-1.367098E-3</v>
          </cell>
          <cell r="N32">
            <v>-1.108468E-2</v>
          </cell>
          <cell r="O32" t="str">
            <v>n/a</v>
          </cell>
        </row>
        <row r="33">
          <cell r="I33" t="str">
            <v>CRYP</v>
          </cell>
          <cell r="J33">
            <v>9.9056610000000003E-2</v>
          </cell>
          <cell r="K33">
            <v>0.64664310000000003</v>
          </cell>
          <cell r="L33">
            <v>-0.13059699999999999</v>
          </cell>
          <cell r="M33">
            <v>-0.63479629999999998</v>
          </cell>
          <cell r="N33" t="str">
            <v>n/a</v>
          </cell>
          <cell r="O33" t="str">
            <v>n/a</v>
          </cell>
        </row>
        <row r="34">
          <cell r="I34" t="str">
            <v>CURE</v>
          </cell>
          <cell r="J34">
            <v>-8.4790419999999991E-2</v>
          </cell>
          <cell r="K34">
            <v>-7.6607060000000005E-2</v>
          </cell>
          <cell r="L34">
            <v>-8.1490379999999987E-2</v>
          </cell>
          <cell r="M34">
            <v>-8.2214849999999992E-2</v>
          </cell>
          <cell r="N34">
            <v>-4.5029950000000006E-2</v>
          </cell>
          <cell r="O34" t="str">
            <v>n/a</v>
          </cell>
        </row>
        <row r="35">
          <cell r="I35" t="str">
            <v>DBBF</v>
          </cell>
          <cell r="J35">
            <v>1.0989009999999999E-2</v>
          </cell>
          <cell r="K35">
            <v>5.352734E-2</v>
          </cell>
          <cell r="L35">
            <v>7.6461929999999997E-2</v>
          </cell>
          <cell r="M35">
            <v>-3.9869290000000002E-2</v>
          </cell>
          <cell r="N35">
            <v>6.0208909999999997E-2</v>
          </cell>
          <cell r="O35" t="str">
            <v>n/a</v>
          </cell>
        </row>
        <row r="36">
          <cell r="I36" t="str">
            <v>DGGF</v>
          </cell>
          <cell r="J36">
            <v>8.3963049999999997E-3</v>
          </cell>
          <cell r="K36">
            <v>6.281167E-2</v>
          </cell>
          <cell r="L36">
            <v>9.6024530000000011E-2</v>
          </cell>
          <cell r="M36">
            <v>-2.6129570000000001E-2</v>
          </cell>
          <cell r="N36">
            <v>6.8301390000000003E-2</v>
          </cell>
          <cell r="O36" t="str">
            <v>n/a</v>
          </cell>
        </row>
        <row r="37">
          <cell r="I37" t="str">
            <v>DHHF</v>
          </cell>
          <cell r="J37">
            <v>1.1477759999999998E-2</v>
          </cell>
          <cell r="K37">
            <v>5.538042E-2</v>
          </cell>
          <cell r="L37">
            <v>0.12722829999999999</v>
          </cell>
          <cell r="M37">
            <v>1.021828E-2</v>
          </cell>
          <cell r="N37">
            <v>0.12906429999999999</v>
          </cell>
          <cell r="O37" t="str">
            <v>n/a</v>
          </cell>
        </row>
        <row r="38">
          <cell r="I38" t="str">
            <v>DHOF</v>
          </cell>
          <cell r="J38">
            <v>-3.5598700000000004E-2</v>
          </cell>
          <cell r="K38">
            <v>-2.5081790000000003E-2</v>
          </cell>
          <cell r="L38">
            <v>-3.8615499999999997E-2</v>
          </cell>
          <cell r="M38">
            <v>-4.7578550000000004E-2</v>
          </cell>
          <cell r="N38" t="str">
            <v>n/a</v>
          </cell>
          <cell r="O38" t="str">
            <v>n/a</v>
          </cell>
        </row>
        <row r="39">
          <cell r="I39" t="str">
            <v>DZZF</v>
          </cell>
          <cell r="J39">
            <v>7.6829760000000002E-3</v>
          </cell>
          <cell r="K39">
            <v>6.1134579999999994E-2</v>
          </cell>
          <cell r="L39">
            <v>0.1192725</v>
          </cell>
          <cell r="M39">
            <v>-1.092103E-2</v>
          </cell>
          <cell r="N39">
            <v>6.3853179999999995E-2</v>
          </cell>
          <cell r="O39" t="str">
            <v>n/a</v>
          </cell>
        </row>
        <row r="40">
          <cell r="I40" t="str">
            <v>DJRE</v>
          </cell>
          <cell r="J40">
            <v>-4.8460370000000003E-2</v>
          </cell>
          <cell r="K40">
            <v>-5.3022270000000003E-4</v>
          </cell>
          <cell r="L40">
            <v>3.8299599999999996E-2</v>
          </cell>
          <cell r="M40">
            <v>-0.16048609999999999</v>
          </cell>
          <cell r="N40">
            <v>3.906946E-2</v>
          </cell>
          <cell r="O40">
            <v>2.8280439999999997E-2</v>
          </cell>
        </row>
        <row r="41">
          <cell r="I41" t="str">
            <v>DRIV</v>
          </cell>
          <cell r="J41">
            <v>2.2547909999999999E-3</v>
          </cell>
          <cell r="K41">
            <v>0.16057440000000001</v>
          </cell>
          <cell r="L41">
            <v>8.6797070000000004E-2</v>
          </cell>
          <cell r="M41">
            <v>-8.4481719999999996E-2</v>
          </cell>
          <cell r="N41" t="str">
            <v>n/a</v>
          </cell>
          <cell r="O41" t="str">
            <v>n/a</v>
          </cell>
        </row>
        <row r="42">
          <cell r="I42" t="str">
            <v>DRUG</v>
          </cell>
          <cell r="J42">
            <v>1.606426E-2</v>
          </cell>
          <cell r="K42">
            <v>-3.112024E-2</v>
          </cell>
          <cell r="L42">
            <v>6.2119239999999999E-2</v>
          </cell>
          <cell r="M42">
            <v>-4.9264049999999997E-2</v>
          </cell>
          <cell r="N42">
            <v>0.11160009999999999</v>
          </cell>
          <cell r="O42">
            <v>9.3441410000000003E-2</v>
          </cell>
        </row>
        <row r="43">
          <cell r="I43" t="str">
            <v>DVDY</v>
          </cell>
          <cell r="J43">
            <v>-1.985816E-2</v>
          </cell>
          <cell r="K43">
            <v>1.399514E-2</v>
          </cell>
          <cell r="L43">
            <v>7.2797409999999993E-2</v>
          </cell>
          <cell r="M43">
            <v>5.1574690000000005E-3</v>
          </cell>
          <cell r="N43" t="str">
            <v>n/a</v>
          </cell>
          <cell r="O43" t="str">
            <v>n/a</v>
          </cell>
        </row>
        <row r="44">
          <cell r="I44" t="str">
            <v>E200</v>
          </cell>
          <cell r="J44">
            <v>2.3020390000000001E-3</v>
          </cell>
          <cell r="K44">
            <v>3.8019799999999999E-2</v>
          </cell>
          <cell r="L44">
            <v>0.13684580000000002</v>
          </cell>
          <cell r="M44">
            <v>3.8783970000000001E-2</v>
          </cell>
          <cell r="N44" t="str">
            <v>n/a</v>
          </cell>
          <cell r="O44" t="str">
            <v>n/a</v>
          </cell>
        </row>
        <row r="45">
          <cell r="I45" t="str">
            <v>EBND</v>
          </cell>
          <cell r="J45">
            <v>1.5833659999999999E-2</v>
          </cell>
          <cell r="K45">
            <v>3.952555E-2</v>
          </cell>
          <cell r="L45">
            <v>0.13720290000000002</v>
          </cell>
          <cell r="M45">
            <v>4.5413379999999996E-2</v>
          </cell>
          <cell r="N45">
            <v>5.4321260000000003E-2</v>
          </cell>
          <cell r="O45" t="str">
            <v>n/a</v>
          </cell>
        </row>
        <row r="46">
          <cell r="I46" t="str">
            <v>EDOC</v>
          </cell>
          <cell r="J46">
            <v>3.6563069999999997E-3</v>
          </cell>
          <cell r="K46">
            <v>6.3953490000000002E-2</v>
          </cell>
          <cell r="L46">
            <v>4.87106E-2</v>
          </cell>
          <cell r="M46">
            <v>-0.13679240000000001</v>
          </cell>
          <cell r="N46" t="str">
            <v>n/a</v>
          </cell>
          <cell r="O46" t="str">
            <v>n/a</v>
          </cell>
        </row>
        <row r="47">
          <cell r="I47" t="str">
            <v>EEU</v>
          </cell>
          <cell r="J47">
            <v>3.3424280000000001E-2</v>
          </cell>
          <cell r="K47">
            <v>3.0612240000000002E-2</v>
          </cell>
          <cell r="L47">
            <v>8.9144500000000002E-2</v>
          </cell>
          <cell r="M47">
            <v>8.5243550000000001E-2</v>
          </cell>
          <cell r="N47">
            <v>-3.9368430000000003E-2</v>
          </cell>
          <cell r="O47">
            <v>-5.8306040000000005E-3</v>
          </cell>
        </row>
        <row r="48">
          <cell r="I48" t="str">
            <v>EIGA</v>
          </cell>
          <cell r="J48">
            <v>-5.860606E-4</v>
          </cell>
          <cell r="K48">
            <v>4.2338230000000004E-2</v>
          </cell>
          <cell r="L48">
            <v>0.12955800000000001</v>
          </cell>
          <cell r="M48">
            <v>7.2767970000000006E-3</v>
          </cell>
          <cell r="N48">
            <v>0.16079380000000001</v>
          </cell>
          <cell r="O48" t="str">
            <v>n/a</v>
          </cell>
        </row>
        <row r="49">
          <cell r="I49" t="str">
            <v>EINC</v>
          </cell>
          <cell r="J49">
            <v>-7.2551390000000007E-3</v>
          </cell>
          <cell r="K49">
            <v>1.6188049999999999E-2</v>
          </cell>
          <cell r="L49">
            <v>0.1028543</v>
          </cell>
          <cell r="M49">
            <v>-6.8841370000000002E-3</v>
          </cell>
          <cell r="N49">
            <v>0.15150270000000002</v>
          </cell>
          <cell r="O49">
            <v>6.4698840000000007E-2</v>
          </cell>
        </row>
        <row r="50">
          <cell r="I50" t="str">
            <v>EMKT</v>
          </cell>
          <cell r="J50">
            <v>3.3129459999999999E-2</v>
          </cell>
          <cell r="K50">
            <v>6.9656990000000002E-2</v>
          </cell>
          <cell r="L50">
            <v>0.1174201</v>
          </cell>
          <cell r="M50">
            <v>2.1917019999999999E-2</v>
          </cell>
          <cell r="N50">
            <v>7.8916990000000006E-2</v>
          </cell>
          <cell r="O50">
            <v>2.11977E-2</v>
          </cell>
        </row>
        <row r="51">
          <cell r="I51" t="str">
            <v>EMMG</v>
          </cell>
          <cell r="J51">
            <v>3.6363640000000003E-2</v>
          </cell>
          <cell r="K51">
            <v>5.7513910000000001E-2</v>
          </cell>
          <cell r="L51">
            <v>0.1309524</v>
          </cell>
          <cell r="M51">
            <v>-2.5641029999999999E-2</v>
          </cell>
          <cell r="N51">
            <v>4.0410410000000001E-2</v>
          </cell>
          <cell r="O51" t="str">
            <v>n/a</v>
          </cell>
        </row>
        <row r="52">
          <cell r="I52" t="str">
            <v>ERTH</v>
          </cell>
          <cell r="J52">
            <v>1.9685040000000003E-3</v>
          </cell>
          <cell r="K52">
            <v>7.3839660000000001E-2</v>
          </cell>
          <cell r="L52">
            <v>3.4552849999999996E-2</v>
          </cell>
          <cell r="M52">
            <v>-0.10427350000000001</v>
          </cell>
          <cell r="N52" t="str">
            <v>n/a</v>
          </cell>
          <cell r="O52" t="str">
            <v>n/a</v>
          </cell>
        </row>
        <row r="53">
          <cell r="I53" t="str">
            <v>ESGI</v>
          </cell>
          <cell r="J53">
            <v>2.2284120000000001E-2</v>
          </cell>
          <cell r="K53">
            <v>4.6702320000000005E-2</v>
          </cell>
          <cell r="L53">
            <v>0.18578349999999999</v>
          </cell>
          <cell r="M53">
            <v>7.1771859999999993E-2</v>
          </cell>
          <cell r="N53">
            <v>0.1024376</v>
          </cell>
          <cell r="O53">
            <v>9.5736209999999988E-2</v>
          </cell>
        </row>
        <row r="54">
          <cell r="I54" t="str">
            <v>ESPO</v>
          </cell>
          <cell r="J54">
            <v>0.1245675</v>
          </cell>
          <cell r="K54">
            <v>0.22180450000000002</v>
          </cell>
          <cell r="L54">
            <v>0.25806450000000003</v>
          </cell>
          <cell r="M54">
            <v>-9.7128749999999993E-3</v>
          </cell>
          <cell r="N54" t="str">
            <v>n/a</v>
          </cell>
          <cell r="O54" t="str">
            <v>n/a</v>
          </cell>
        </row>
        <row r="55">
          <cell r="I55" t="str">
            <v>ESTX</v>
          </cell>
          <cell r="J55">
            <v>4.3688680000000001E-2</v>
          </cell>
          <cell r="K55">
            <v>0.15520490000000001</v>
          </cell>
          <cell r="L55">
            <v>0.4127285</v>
          </cell>
          <cell r="M55">
            <v>0.20608109999999999</v>
          </cell>
          <cell r="N55">
            <v>0.1456161</v>
          </cell>
          <cell r="O55">
            <v>7.8259220000000004E-2</v>
          </cell>
        </row>
        <row r="56">
          <cell r="I56" t="str">
            <v>ETHI</v>
          </cell>
          <cell r="J56">
            <v>1.63652E-2</v>
          </cell>
          <cell r="K56">
            <v>7.2111800000000004E-2</v>
          </cell>
          <cell r="L56">
            <v>0.14691029999999999</v>
          </cell>
          <cell r="M56">
            <v>7.8332260000000004E-3</v>
          </cell>
          <cell r="N56">
            <v>0.14711270000000001</v>
          </cell>
          <cell r="O56">
            <v>0.16280750000000002</v>
          </cell>
        </row>
        <row r="57">
          <cell r="I57" t="str">
            <v>ETPMAG</v>
          </cell>
          <cell r="J57">
            <v>0.16456579999999998</v>
          </cell>
          <cell r="K57">
            <v>7.5734629999999999E-3</v>
          </cell>
          <cell r="L57">
            <v>0.21920819999999999</v>
          </cell>
          <cell r="M57">
            <v>8.1274390000000002E-2</v>
          </cell>
          <cell r="N57">
            <v>0.1311601</v>
          </cell>
          <cell r="O57">
            <v>0.10269259999999999</v>
          </cell>
        </row>
        <row r="58">
          <cell r="I58" t="str">
            <v>ETPMPD</v>
          </cell>
          <cell r="J58">
            <v>4.0609140000000002E-2</v>
          </cell>
          <cell r="K58">
            <v>-0.17627680000000001</v>
          </cell>
          <cell r="L58">
            <v>-0.34978430000000005</v>
          </cell>
          <cell r="M58">
            <v>-0.27407930000000003</v>
          </cell>
          <cell r="N58">
            <v>-0.1619641</v>
          </cell>
          <cell r="O58">
            <v>0.1138665</v>
          </cell>
        </row>
        <row r="59">
          <cell r="I59" t="str">
            <v>ETPMPM</v>
          </cell>
          <cell r="J59">
            <v>9.0345150000000013E-2</v>
          </cell>
          <cell r="K59">
            <v>1.7536170000000001E-3</v>
          </cell>
          <cell r="L59">
            <v>1.9000290000000001E-3</v>
          </cell>
          <cell r="M59">
            <v>1.0068760000000001E-2</v>
          </cell>
          <cell r="N59">
            <v>-7.9911549999999998E-3</v>
          </cell>
          <cell r="O59">
            <v>0.1027511</v>
          </cell>
        </row>
        <row r="60">
          <cell r="I60" t="str">
            <v>ETPMPT</v>
          </cell>
          <cell r="J60">
            <v>5.8064520000000001E-2</v>
          </cell>
          <cell r="K60">
            <v>-5.5597450000000007E-2</v>
          </cell>
          <cell r="L60">
            <v>0.1021682</v>
          </cell>
          <cell r="M60">
            <v>0.11096769999999999</v>
          </cell>
          <cell r="N60">
            <v>7.1441270000000001E-2</v>
          </cell>
          <cell r="O60">
            <v>3.3983760000000002E-2</v>
          </cell>
        </row>
        <row r="61">
          <cell r="I61" t="str">
            <v>EX20</v>
          </cell>
          <cell r="J61">
            <v>-6.1664949999999993E-3</v>
          </cell>
          <cell r="K61">
            <v>3.9151280000000004E-2</v>
          </cell>
          <cell r="L61">
            <v>0.1215769</v>
          </cell>
          <cell r="M61">
            <v>-2.9581409999999999E-2</v>
          </cell>
          <cell r="N61">
            <v>0.16057259999999998</v>
          </cell>
          <cell r="O61">
            <v>6.8909890000000001E-2</v>
          </cell>
        </row>
        <row r="62">
          <cell r="I62" t="str">
            <v>F100</v>
          </cell>
          <cell r="J62">
            <v>-1.867414E-3</v>
          </cell>
          <cell r="K62">
            <v>6.6362610000000002E-2</v>
          </cell>
          <cell r="L62">
            <v>0.21274940000000001</v>
          </cell>
          <cell r="M62">
            <v>8.5710120000000001E-2</v>
          </cell>
          <cell r="N62">
            <v>0.1117577</v>
          </cell>
          <cell r="O62" t="str">
            <v>n/a</v>
          </cell>
        </row>
        <row r="63">
          <cell r="I63" t="str">
            <v>FAIR</v>
          </cell>
          <cell r="J63">
            <v>-8.4602370000000007E-3</v>
          </cell>
          <cell r="K63">
            <v>5.5974139999999999E-2</v>
          </cell>
          <cell r="L63">
            <v>0.1002716</v>
          </cell>
          <cell r="M63">
            <v>-3.7063840000000001E-2</v>
          </cell>
          <cell r="N63">
            <v>8.953237E-2</v>
          </cell>
          <cell r="O63">
            <v>7.0086049999999997E-2</v>
          </cell>
        </row>
        <row r="64">
          <cell r="I64" t="str">
            <v>FANG</v>
          </cell>
          <cell r="J64">
            <v>0.1050263</v>
          </cell>
          <cell r="K64">
            <v>0.37663550000000001</v>
          </cell>
          <cell r="L64">
            <v>0.23263600000000001</v>
          </cell>
          <cell r="M64">
            <v>-1.1845950000000001E-2</v>
          </cell>
          <cell r="N64">
            <v>0.22612079999999998</v>
          </cell>
          <cell r="O64" t="str">
            <v>n/a</v>
          </cell>
        </row>
        <row r="65">
          <cell r="I65" t="str">
            <v>FATP</v>
          </cell>
          <cell r="J65">
            <v>2.8571430000000002E-2</v>
          </cell>
          <cell r="K65">
            <v>0.05</v>
          </cell>
          <cell r="L65">
            <v>0.14545450000000001</v>
          </cell>
          <cell r="M65">
            <v>-8.3650550000000004E-2</v>
          </cell>
          <cell r="N65" t="str">
            <v>n/a</v>
          </cell>
          <cell r="O65" t="str">
            <v>n/a</v>
          </cell>
        </row>
        <row r="66">
          <cell r="I66" t="str">
            <v>FDEM</v>
          </cell>
          <cell r="J66">
            <v>5.8350949999999999E-2</v>
          </cell>
          <cell r="K66">
            <v>0.1351474</v>
          </cell>
          <cell r="L66">
            <v>0.1631041</v>
          </cell>
          <cell r="M66">
            <v>1.6990359999999999E-2</v>
          </cell>
          <cell r="N66" t="str">
            <v>n/a</v>
          </cell>
          <cell r="O66" t="str">
            <v>n/a</v>
          </cell>
        </row>
        <row r="67">
          <cell r="I67" t="str">
            <v>GRNV</v>
          </cell>
          <cell r="J67">
            <v>2.964061E-3</v>
          </cell>
          <cell r="K67">
            <v>6.6939760000000001E-2</v>
          </cell>
          <cell r="L67">
            <v>0.14751359999999999</v>
          </cell>
          <cell r="M67">
            <v>-6.8713959999999992E-3</v>
          </cell>
          <cell r="N67">
            <v>0.1517077</v>
          </cell>
          <cell r="O67">
            <v>8.785859E-2</v>
          </cell>
        </row>
        <row r="68">
          <cell r="I68" t="str">
            <v>FEMX</v>
          </cell>
          <cell r="J68">
            <v>1.0101009999999999E-2</v>
          </cell>
          <cell r="K68">
            <v>4.7120420000000003E-2</v>
          </cell>
          <cell r="L68">
            <v>0.1278195</v>
          </cell>
          <cell r="M68">
            <v>-8.2370310000000006E-3</v>
          </cell>
          <cell r="N68">
            <v>9.2391319999999999E-2</v>
          </cell>
          <cell r="O68" t="str">
            <v>n/a</v>
          </cell>
        </row>
        <row r="69">
          <cell r="I69" t="str">
            <v>FLOT</v>
          </cell>
          <cell r="J69">
            <v>2.0177559999999999E-3</v>
          </cell>
          <cell r="K69">
            <v>1.0336039999999999E-2</v>
          </cell>
          <cell r="L69">
            <v>1.749303E-2</v>
          </cell>
          <cell r="M69">
            <v>2.3474430000000001E-2</v>
          </cell>
          <cell r="N69">
            <v>1.518746E-2</v>
          </cell>
          <cell r="O69">
            <v>1.5868979999999998E-2</v>
          </cell>
        </row>
        <row r="70">
          <cell r="I70" t="str">
            <v>FOOD</v>
          </cell>
          <cell r="J70">
            <v>-3.2697549999999999E-2</v>
          </cell>
          <cell r="K70">
            <v>4.4101380000000001E-3</v>
          </cell>
          <cell r="L70">
            <v>5.9548379999999998E-2</v>
          </cell>
          <cell r="M70">
            <v>-0.12946099999999999</v>
          </cell>
          <cell r="N70">
            <v>0.19866219999999998</v>
          </cell>
          <cell r="O70">
            <v>6.8029939999999997E-2</v>
          </cell>
        </row>
        <row r="71">
          <cell r="I71" t="str">
            <v>FUEL</v>
          </cell>
          <cell r="J71">
            <v>-3.6741209999999996E-2</v>
          </cell>
          <cell r="K71">
            <v>-3.8437890000000002E-2</v>
          </cell>
          <cell r="L71">
            <v>0.1072533</v>
          </cell>
          <cell r="M71">
            <v>6.5470189999999998E-2</v>
          </cell>
          <cell r="N71">
            <v>0.29732619999999998</v>
          </cell>
          <cell r="O71">
            <v>4.2506269999999999E-2</v>
          </cell>
        </row>
        <row r="72">
          <cell r="I72" t="str">
            <v>FUTR</v>
          </cell>
          <cell r="J72">
            <v>5.2592030000000005E-3</v>
          </cell>
          <cell r="K72">
            <v>8.8247250000000013E-2</v>
          </cell>
          <cell r="L72">
            <v>0.10644780000000001</v>
          </cell>
          <cell r="M72">
            <v>1.1193930000000001E-2</v>
          </cell>
          <cell r="N72" t="str">
            <v>n/a</v>
          </cell>
          <cell r="O72" t="str">
            <v>n/a</v>
          </cell>
        </row>
        <row r="73">
          <cell r="I73" t="str">
            <v>GAME</v>
          </cell>
          <cell r="J73">
            <v>6.5834279999999995E-2</v>
          </cell>
          <cell r="K73">
            <v>0.14652010000000001</v>
          </cell>
          <cell r="L73">
            <v>9.8245609999999997E-2</v>
          </cell>
          <cell r="M73">
            <v>-0.11698829999999999</v>
          </cell>
          <cell r="N73" t="str">
            <v>n/a</v>
          </cell>
          <cell r="O73" t="str">
            <v>n/a</v>
          </cell>
        </row>
        <row r="74">
          <cell r="I74" t="str">
            <v>GBND</v>
          </cell>
          <cell r="J74">
            <v>2.3175539999999998E-2</v>
          </cell>
          <cell r="K74">
            <v>2.3029839999999999E-2</v>
          </cell>
          <cell r="L74">
            <v>2.7456390000000001E-2</v>
          </cell>
          <cell r="M74">
            <v>-6.6889619999999997E-2</v>
          </cell>
          <cell r="N74">
            <v>-3.8597980000000004E-2</v>
          </cell>
          <cell r="O74" t="str">
            <v>n/a</v>
          </cell>
        </row>
        <row r="75">
          <cell r="I75" t="str">
            <v>GCAP</v>
          </cell>
          <cell r="J75">
            <v>-0.1168206</v>
          </cell>
          <cell r="K75">
            <v>-8.1582139999999997E-2</v>
          </cell>
          <cell r="L75">
            <v>-3.4033129999999995E-2</v>
          </cell>
          <cell r="M75">
            <v>-0.118813</v>
          </cell>
          <cell r="N75" t="str">
            <v>n/a</v>
          </cell>
          <cell r="O75" t="str">
            <v>n/a</v>
          </cell>
        </row>
        <row r="76">
          <cell r="I76" t="str">
            <v>GCO2</v>
          </cell>
          <cell r="J76">
            <v>-8.3255380000000004E-2</v>
          </cell>
          <cell r="K76">
            <v>-1.408451E-2</v>
          </cell>
          <cell r="L76" t="str">
            <v>n/a</v>
          </cell>
          <cell r="M76" t="str">
            <v>n/a</v>
          </cell>
          <cell r="N76" t="str">
            <v>n/a</v>
          </cell>
          <cell r="O76" t="str">
            <v>n/a</v>
          </cell>
        </row>
        <row r="77">
          <cell r="I77" t="str">
            <v>GDX</v>
          </cell>
          <cell r="J77">
            <v>0.20801760000000002</v>
          </cell>
          <cell r="K77">
            <v>0.1429232</v>
          </cell>
          <cell r="L77">
            <v>0.34549419999999997</v>
          </cell>
          <cell r="M77">
            <v>-3.0600239999999997E-2</v>
          </cell>
          <cell r="N77">
            <v>9.0715260000000006E-2</v>
          </cell>
          <cell r="O77">
            <v>0.124442</v>
          </cell>
        </row>
        <row r="78">
          <cell r="I78" t="str">
            <v>GEAR</v>
          </cell>
          <cell r="J78">
            <v>-1.0551950000000001E-2</v>
          </cell>
          <cell r="K78">
            <v>8.9969540000000001E-2</v>
          </cell>
          <cell r="L78">
            <v>0.34862549999999998</v>
          </cell>
          <cell r="M78">
            <v>1.8829389999999998E-2</v>
          </cell>
          <cell r="N78">
            <v>0.38792670000000001</v>
          </cell>
          <cell r="O78">
            <v>0.14181730000000001</v>
          </cell>
        </row>
        <row r="79">
          <cell r="I79" t="str">
            <v>GGOV</v>
          </cell>
          <cell r="J79">
            <v>3.6340039999999997E-2</v>
          </cell>
          <cell r="K79">
            <v>3.2854580000000001E-2</v>
          </cell>
          <cell r="L79">
            <v>5.1400809999999995E-3</v>
          </cell>
          <cell r="M79">
            <v>-0.1993626</v>
          </cell>
          <cell r="N79" t="str">
            <v>n/a</v>
          </cell>
          <cell r="O79" t="str">
            <v>n/a</v>
          </cell>
        </row>
        <row r="80">
          <cell r="I80" t="str">
            <v>GGUS</v>
          </cell>
          <cell r="J80">
            <v>3.7261299999999997E-2</v>
          </cell>
          <cell r="K80">
            <v>9.7044329999999998E-2</v>
          </cell>
          <cell r="L80">
            <v>0.220274</v>
          </cell>
          <cell r="M80">
            <v>-0.34737189999999996</v>
          </cell>
          <cell r="N80">
            <v>0.27248509999999998</v>
          </cell>
          <cell r="O80">
            <v>0.1128745</v>
          </cell>
        </row>
        <row r="81">
          <cell r="I81" t="str">
            <v>GIVE</v>
          </cell>
          <cell r="J81">
            <v>-1.2903230000000002E-2</v>
          </cell>
          <cell r="K81">
            <v>5.8821389999999994E-2</v>
          </cell>
          <cell r="L81">
            <v>0.10678190000000001</v>
          </cell>
          <cell r="M81">
            <v>1.5651580000000002E-2</v>
          </cell>
          <cell r="N81" t="str">
            <v>n/a</v>
          </cell>
          <cell r="O81" t="str">
            <v>n/a</v>
          </cell>
        </row>
        <row r="82">
          <cell r="I82" t="str">
            <v>GLOB</v>
          </cell>
          <cell r="J82">
            <v>-1.405152E-2</v>
          </cell>
          <cell r="K82">
            <v>3.762004E-2</v>
          </cell>
          <cell r="L82">
            <v>0.15071210000000002</v>
          </cell>
          <cell r="M82" t="str">
            <v>n/a</v>
          </cell>
          <cell r="N82" t="str">
            <v>n/a</v>
          </cell>
          <cell r="O82" t="str">
            <v>n/a</v>
          </cell>
        </row>
        <row r="83">
          <cell r="I83" t="str">
            <v>GMTL</v>
          </cell>
          <cell r="J83">
            <v>-9.7465889999999997E-4</v>
          </cell>
          <cell r="K83">
            <v>3.3266129999999998E-2</v>
          </cell>
          <cell r="L83">
            <v>1.6865079999999998E-2</v>
          </cell>
          <cell r="M83" t="str">
            <v>n/a</v>
          </cell>
          <cell r="N83" t="str">
            <v>n/a</v>
          </cell>
          <cell r="O83" t="str">
            <v>n/a</v>
          </cell>
        </row>
        <row r="84">
          <cell r="I84" t="str">
            <v>GOAT</v>
          </cell>
          <cell r="J84">
            <v>9.236948E-3</v>
          </cell>
          <cell r="K84">
            <v>6.2579280000000001E-2</v>
          </cell>
          <cell r="L84">
            <v>0.1596677</v>
          </cell>
          <cell r="M84">
            <v>7.0472010000000002E-2</v>
          </cell>
          <cell r="N84" t="str">
            <v>n/a</v>
          </cell>
          <cell r="O84" t="str">
            <v>n/a</v>
          </cell>
        </row>
        <row r="85">
          <cell r="I85" t="str">
            <v>GOLD</v>
          </cell>
          <cell r="J85">
            <v>9.2326140000000001E-2</v>
          </cell>
          <cell r="K85">
            <v>9.8031339999999995E-2</v>
          </cell>
          <cell r="L85">
            <v>0.14639260000000001</v>
          </cell>
          <cell r="M85">
            <v>0.14236750000000001</v>
          </cell>
          <cell r="N85">
            <v>3.6095309999999999E-2</v>
          </cell>
          <cell r="O85">
            <v>0.10782069999999999</v>
          </cell>
        </row>
        <row r="86">
          <cell r="I86" t="str">
            <v>GOOD</v>
          </cell>
          <cell r="J86" t="str">
            <v>n/a</v>
          </cell>
          <cell r="K86" t="str">
            <v>n/a</v>
          </cell>
          <cell r="L86" t="str">
            <v>n/a</v>
          </cell>
          <cell r="M86" t="str">
            <v>n/a</v>
          </cell>
          <cell r="N86" t="str">
            <v>n/a</v>
          </cell>
          <cell r="O86" t="str">
            <v>n/a</v>
          </cell>
        </row>
        <row r="87">
          <cell r="I87" t="str">
            <v>GOVT</v>
          </cell>
          <cell r="J87">
            <v>3.592265E-2</v>
          </cell>
          <cell r="K87">
            <v>5.0657759999999996E-2</v>
          </cell>
          <cell r="L87">
            <v>5.6806710000000003E-2</v>
          </cell>
          <cell r="M87">
            <v>-1.2496259999999999E-2</v>
          </cell>
          <cell r="N87">
            <v>-2.9118959999999999E-2</v>
          </cell>
          <cell r="O87">
            <v>7.6832869999999996E-3</v>
          </cell>
        </row>
        <row r="88">
          <cell r="I88" t="str">
            <v>GPEQ</v>
          </cell>
          <cell r="J88">
            <v>-6.079797E-2</v>
          </cell>
          <cell r="K88">
            <v>5.5516009999999998E-2</v>
          </cell>
          <cell r="L88">
            <v>0.15859380000000001</v>
          </cell>
          <cell r="M88">
            <v>-8.7565449999999989E-2</v>
          </cell>
          <cell r="N88" t="str">
            <v>n/a</v>
          </cell>
          <cell r="O88" t="str">
            <v>n/a</v>
          </cell>
        </row>
        <row r="89">
          <cell r="I89" t="str">
            <v>GROW</v>
          </cell>
          <cell r="J89">
            <v>1.7094020000000001E-2</v>
          </cell>
          <cell r="K89">
            <v>2.311239E-2</v>
          </cell>
          <cell r="L89">
            <v>5.869891E-2</v>
          </cell>
          <cell r="M89">
            <v>4.871355E-3</v>
          </cell>
          <cell r="N89">
            <v>4.2357789999999999E-2</v>
          </cell>
          <cell r="O89">
            <v>3.1196109999999999E-2</v>
          </cell>
        </row>
        <row r="90">
          <cell r="I90" t="str">
            <v>HACK</v>
          </cell>
          <cell r="J90">
            <v>1.6627080000000002E-2</v>
          </cell>
          <cell r="K90">
            <v>9.7435889999999997E-2</v>
          </cell>
          <cell r="L90">
            <v>4.3902440000000001E-2</v>
          </cell>
          <cell r="M90">
            <v>-0.1236496</v>
          </cell>
          <cell r="N90">
            <v>0.14370189999999999</v>
          </cell>
          <cell r="O90">
            <v>0.14722360000000001</v>
          </cell>
        </row>
        <row r="91">
          <cell r="I91" t="str">
            <v>HBRD</v>
          </cell>
          <cell r="J91">
            <v>-8.3920260000000003E-3</v>
          </cell>
          <cell r="K91">
            <v>-5.1387249999999994E-3</v>
          </cell>
          <cell r="L91">
            <v>1.6515470000000001E-2</v>
          </cell>
          <cell r="M91">
            <v>2.6998190000000002E-2</v>
          </cell>
          <cell r="N91">
            <v>5.4630109999999996E-2</v>
          </cell>
          <cell r="O91">
            <v>4.362332E-2</v>
          </cell>
        </row>
        <row r="92">
          <cell r="I92" t="str">
            <v>HCRD</v>
          </cell>
          <cell r="J92">
            <v>-1.11562E-2</v>
          </cell>
          <cell r="K92">
            <v>1.3603179999999999E-2</v>
          </cell>
          <cell r="L92" t="str">
            <v>n/a</v>
          </cell>
          <cell r="M92" t="str">
            <v>n/a</v>
          </cell>
          <cell r="N92" t="str">
            <v>n/a</v>
          </cell>
          <cell r="O92" t="str">
            <v>n/a</v>
          </cell>
        </row>
        <row r="93">
          <cell r="I93" t="str">
            <v>HETH</v>
          </cell>
          <cell r="J93">
            <v>5.2539400000000003E-3</v>
          </cell>
          <cell r="K93">
            <v>5.3183309999999998E-2</v>
          </cell>
          <cell r="L93">
            <v>0.14997939999999998</v>
          </cell>
          <cell r="M93">
            <v>-0.1069594</v>
          </cell>
          <cell r="N93" t="str">
            <v>n/a</v>
          </cell>
          <cell r="O93" t="str">
            <v>n/a</v>
          </cell>
        </row>
        <row r="94">
          <cell r="I94" t="str">
            <v>HEUR</v>
          </cell>
          <cell r="J94">
            <v>1.5031650000000001E-2</v>
          </cell>
          <cell r="K94">
            <v>0.12052400000000001</v>
          </cell>
          <cell r="L94">
            <v>0.29858299999999999</v>
          </cell>
          <cell r="M94">
            <v>6.6075999999999996E-2</v>
          </cell>
          <cell r="N94">
            <v>0.17560990000000001</v>
          </cell>
          <cell r="O94">
            <v>6.8580509999999997E-2</v>
          </cell>
        </row>
        <row r="95">
          <cell r="I95" t="str">
            <v>HGEN</v>
          </cell>
          <cell r="J95">
            <v>-5.2151240000000001E-2</v>
          </cell>
          <cell r="K95">
            <v>5.6686050000000002E-2</v>
          </cell>
          <cell r="L95">
            <v>-4.1095890000000003E-3</v>
          </cell>
          <cell r="M95">
            <v>-0.2514014</v>
          </cell>
          <cell r="N95" t="str">
            <v>n/a</v>
          </cell>
          <cell r="O95" t="str">
            <v>n/a</v>
          </cell>
        </row>
        <row r="96">
          <cell r="I96" t="str">
            <v>HMC</v>
          </cell>
          <cell r="J96">
            <v>-0.15996009999999999</v>
          </cell>
          <cell r="K96">
            <v>-0.1402409</v>
          </cell>
          <cell r="L96">
            <v>-0.18609470000000003</v>
          </cell>
          <cell r="M96">
            <v>-0.45955280000000004</v>
          </cell>
          <cell r="N96">
            <v>0.2997165</v>
          </cell>
          <cell r="O96" t="str">
            <v>n/a</v>
          </cell>
        </row>
        <row r="97">
          <cell r="I97" t="str">
            <v>HNDQ</v>
          </cell>
          <cell r="J97">
            <v>7.6592419999999994E-2</v>
          </cell>
          <cell r="K97">
            <v>0.18116769999999999</v>
          </cell>
          <cell r="L97">
            <v>0.1472657</v>
          </cell>
          <cell r="M97">
            <v>-0.1725093</v>
          </cell>
          <cell r="N97" t="str">
            <v>n/a</v>
          </cell>
          <cell r="O97" t="str">
            <v>n/a</v>
          </cell>
        </row>
        <row r="98">
          <cell r="I98" t="str">
            <v>HJPN</v>
          </cell>
          <cell r="J98">
            <v>5.3380780000000003E-2</v>
          </cell>
          <cell r="K98">
            <v>0.12803500000000001</v>
          </cell>
          <cell r="L98">
            <v>0.14976139999999999</v>
          </cell>
          <cell r="M98">
            <v>4.2121190000000003E-2</v>
          </cell>
          <cell r="N98">
            <v>0.17644760000000001</v>
          </cell>
          <cell r="O98">
            <v>6.0467969999999996E-2</v>
          </cell>
        </row>
        <row r="99">
          <cell r="I99" t="str">
            <v>HJZP</v>
          </cell>
          <cell r="J99">
            <v>-3.2258059999999998E-2</v>
          </cell>
          <cell r="K99">
            <v>-5.6603779999999999E-2</v>
          </cell>
          <cell r="L99">
            <v>-7.9754599999999995E-2</v>
          </cell>
          <cell r="M99" t="str">
            <v>n/a</v>
          </cell>
          <cell r="N99" t="str">
            <v>n/a</v>
          </cell>
          <cell r="O99" t="str">
            <v>n/a</v>
          </cell>
        </row>
        <row r="100">
          <cell r="I100" t="str">
            <v>HLTH</v>
          </cell>
          <cell r="J100">
            <v>1.5488869999999998E-2</v>
          </cell>
          <cell r="K100">
            <v>-1.037736E-2</v>
          </cell>
          <cell r="L100">
            <v>8.5921330000000004E-2</v>
          </cell>
          <cell r="M100">
            <v>-4.0692849999999996E-2</v>
          </cell>
          <cell r="N100" t="str">
            <v>n/a</v>
          </cell>
          <cell r="O100" t="str">
            <v>n/a</v>
          </cell>
        </row>
        <row r="101">
          <cell r="I101" t="str">
            <v>HQLT</v>
          </cell>
          <cell r="J101">
            <v>3.9908260000000001E-2</v>
          </cell>
          <cell r="K101">
            <v>8.8435690000000011E-2</v>
          </cell>
          <cell r="L101">
            <v>0.1576042</v>
          </cell>
          <cell r="M101">
            <v>-9.282572E-2</v>
          </cell>
          <cell r="N101" t="str">
            <v>n/a</v>
          </cell>
          <cell r="O101" t="str">
            <v>n/a</v>
          </cell>
        </row>
        <row r="102">
          <cell r="I102" t="str">
            <v>HVST</v>
          </cell>
          <cell r="J102">
            <v>-3.6160579999999997E-3</v>
          </cell>
          <cell r="K102">
            <v>2.5456660000000002E-2</v>
          </cell>
          <cell r="L102">
            <v>0.13798460000000001</v>
          </cell>
          <cell r="M102">
            <v>7.5187990000000005E-3</v>
          </cell>
          <cell r="N102">
            <v>7.30267E-2</v>
          </cell>
          <cell r="O102">
            <v>6.1659020000000002E-2</v>
          </cell>
        </row>
        <row r="103">
          <cell r="I103" t="str">
            <v>HYGG</v>
          </cell>
          <cell r="J103">
            <v>5.0632910000000003E-2</v>
          </cell>
          <cell r="K103">
            <v>0.26717560000000001</v>
          </cell>
          <cell r="L103">
            <v>9.2105259999999994E-2</v>
          </cell>
          <cell r="M103">
            <v>-0.16161619999999999</v>
          </cell>
          <cell r="N103" t="str">
            <v>n/a</v>
          </cell>
          <cell r="O103" t="str">
            <v>n/a</v>
          </cell>
        </row>
        <row r="104">
          <cell r="I104" t="str">
            <v>IAA</v>
          </cell>
          <cell r="J104">
            <v>5.5358570000000003E-2</v>
          </cell>
          <cell r="K104">
            <v>8.540172E-2</v>
          </cell>
          <cell r="L104">
            <v>0.208451</v>
          </cell>
          <cell r="M104">
            <v>6.3788460000000005E-3</v>
          </cell>
          <cell r="N104">
            <v>2.4411659999999998E-2</v>
          </cell>
          <cell r="O104">
            <v>2.8353679999999999E-2</v>
          </cell>
        </row>
        <row r="105">
          <cell r="I105" t="str">
            <v>IAF</v>
          </cell>
          <cell r="J105">
            <v>3.027266E-2</v>
          </cell>
          <cell r="K105">
            <v>4.4179579999999996E-2</v>
          </cell>
          <cell r="L105">
            <v>5.0174419999999997E-2</v>
          </cell>
          <cell r="M105">
            <v>-6.3160049999999991E-4</v>
          </cell>
          <cell r="N105">
            <v>-2.441459E-2</v>
          </cell>
          <cell r="O105">
            <v>1.0709429999999999E-2</v>
          </cell>
        </row>
        <row r="106">
          <cell r="I106" t="str">
            <v>IBAL</v>
          </cell>
          <cell r="J106">
            <v>1.325834E-2</v>
          </cell>
          <cell r="K106">
            <v>4.7745170000000003E-2</v>
          </cell>
          <cell r="L106">
            <v>6.0467700000000006E-2</v>
          </cell>
          <cell r="M106" t="str">
            <v>n/a</v>
          </cell>
          <cell r="N106" t="str">
            <v>n/a</v>
          </cell>
          <cell r="O106" t="str">
            <v>n/a</v>
          </cell>
        </row>
        <row r="107">
          <cell r="I107" t="str">
            <v>IBUY</v>
          </cell>
          <cell r="J107">
            <v>4.540541E-2</v>
          </cell>
          <cell r="K107">
            <v>6.732892E-2</v>
          </cell>
          <cell r="L107">
            <v>0.16787440000000001</v>
          </cell>
          <cell r="M107">
            <v>-2.0263420000000001E-2</v>
          </cell>
          <cell r="N107" t="str">
            <v>n/a</v>
          </cell>
          <cell r="O107" t="str">
            <v>n/a</v>
          </cell>
        </row>
        <row r="108">
          <cell r="I108" t="str">
            <v>ICOR</v>
          </cell>
          <cell r="J108">
            <v>1.9563090000000002E-2</v>
          </cell>
          <cell r="K108">
            <v>3.4278309999999999E-2</v>
          </cell>
          <cell r="L108">
            <v>5.1835449999999998E-2</v>
          </cell>
          <cell r="M108">
            <v>7.7993659999999994E-3</v>
          </cell>
          <cell r="N108" t="str">
            <v>n/a</v>
          </cell>
          <cell r="O108" t="str">
            <v>n/a</v>
          </cell>
        </row>
        <row r="109">
          <cell r="I109" t="str">
            <v>IDEA</v>
          </cell>
          <cell r="J109">
            <v>3.2407409999999998E-2</v>
          </cell>
          <cell r="K109">
            <v>0.13775510000000002</v>
          </cell>
          <cell r="L109">
            <v>0.13775510000000002</v>
          </cell>
          <cell r="M109">
            <v>-0.1254902</v>
          </cell>
          <cell r="N109" t="str">
            <v>n/a</v>
          </cell>
          <cell r="O109" t="str">
            <v>n/a</v>
          </cell>
        </row>
        <row r="110">
          <cell r="I110" t="str">
            <v>IEAT</v>
          </cell>
          <cell r="J110">
            <v>-1.2500000000000001E-2</v>
          </cell>
          <cell r="K110">
            <v>0</v>
          </cell>
          <cell r="L110">
            <v>6.3461539999999997E-2</v>
          </cell>
          <cell r="M110" t="str">
            <v>n/a</v>
          </cell>
          <cell r="N110" t="str">
            <v>n/a</v>
          </cell>
          <cell r="O110" t="str">
            <v>n/a</v>
          </cell>
        </row>
        <row r="111">
          <cell r="I111" t="str">
            <v>IEM</v>
          </cell>
          <cell r="J111">
            <v>3.052096E-2</v>
          </cell>
          <cell r="K111">
            <v>3.8536330000000001E-2</v>
          </cell>
          <cell r="L111">
            <v>0.1026768</v>
          </cell>
          <cell r="M111">
            <v>-1.8112690000000001E-2</v>
          </cell>
          <cell r="N111">
            <v>4.1535830000000003E-2</v>
          </cell>
          <cell r="O111">
            <v>1.0221009999999999E-2</v>
          </cell>
        </row>
        <row r="112">
          <cell r="I112" t="str">
            <v>IESG</v>
          </cell>
          <cell r="J112">
            <v>-1.550388E-3</v>
          </cell>
          <cell r="K112">
            <v>5.39245E-2</v>
          </cell>
          <cell r="L112">
            <v>0.1415091</v>
          </cell>
          <cell r="M112">
            <v>-3.4641799999999999E-3</v>
          </cell>
          <cell r="N112" t="str">
            <v>n/a</v>
          </cell>
          <cell r="O112" t="str">
            <v>n/a</v>
          </cell>
        </row>
        <row r="113">
          <cell r="I113" t="str">
            <v>IEU</v>
          </cell>
          <cell r="J113">
            <v>2.1104560000000001E-2</v>
          </cell>
          <cell r="K113">
            <v>0.1022189</v>
          </cell>
          <cell r="L113">
            <v>0.28509139999999999</v>
          </cell>
          <cell r="M113">
            <v>0.1157479</v>
          </cell>
          <cell r="N113">
            <v>0.121975</v>
          </cell>
          <cell r="O113">
            <v>6.8925769999999997E-2</v>
          </cell>
        </row>
        <row r="114">
          <cell r="I114" t="str">
            <v>IFRA</v>
          </cell>
          <cell r="J114">
            <v>3.9215689999999997E-3</v>
          </cell>
          <cell r="K114">
            <v>-6.7297209999999993E-3</v>
          </cell>
          <cell r="L114">
            <v>4.7814620000000002E-2</v>
          </cell>
          <cell r="M114">
            <v>-7.5609060000000006E-2</v>
          </cell>
          <cell r="N114">
            <v>8.1098809999999993E-2</v>
          </cell>
          <cell r="O114">
            <v>5.705963E-2</v>
          </cell>
        </row>
        <row r="115">
          <cell r="I115" t="str">
            <v>IGB</v>
          </cell>
          <cell r="J115">
            <v>3.4759359999999996E-2</v>
          </cell>
          <cell r="K115">
            <v>4.6559650000000001E-2</v>
          </cell>
          <cell r="L115">
            <v>5.2757980000000003E-2</v>
          </cell>
          <cell r="M115">
            <v>-5.8309949999999996E-4</v>
          </cell>
          <cell r="N115">
            <v>-2.963851E-2</v>
          </cell>
          <cell r="O115">
            <v>1.038589E-2</v>
          </cell>
        </row>
        <row r="116">
          <cell r="I116" t="str">
            <v>IGRO</v>
          </cell>
          <cell r="J116">
            <v>2.0956899999999997E-2</v>
          </cell>
          <cell r="K116">
            <v>7.8664600000000001E-2</v>
          </cell>
          <cell r="L116">
            <v>0.12341659999999999</v>
          </cell>
          <cell r="M116" t="str">
            <v>n/a</v>
          </cell>
          <cell r="N116" t="str">
            <v>n/a</v>
          </cell>
          <cell r="O116" t="str">
            <v>n/a</v>
          </cell>
        </row>
        <row r="117">
          <cell r="I117" t="str">
            <v>IHCB</v>
          </cell>
          <cell r="J117">
            <v>1.4484799999999999E-2</v>
          </cell>
          <cell r="K117">
            <v>1.6827979999999999E-2</v>
          </cell>
          <cell r="L117">
            <v>4.942916E-2</v>
          </cell>
          <cell r="M117">
            <v>-7.5840740000000004E-2</v>
          </cell>
          <cell r="N117">
            <v>-1.5590340000000001E-2</v>
          </cell>
          <cell r="O117">
            <v>1.7917459999999999E-3</v>
          </cell>
        </row>
        <row r="118">
          <cell r="I118" t="str">
            <v>IHD</v>
          </cell>
          <cell r="J118">
            <v>-7.564297E-4</v>
          </cell>
          <cell r="K118">
            <v>2.0802649999999999E-2</v>
          </cell>
          <cell r="L118">
            <v>0.1199084</v>
          </cell>
          <cell r="M118">
            <v>4.1090860000000005E-3</v>
          </cell>
          <cell r="N118">
            <v>0.16645679999999999</v>
          </cell>
          <cell r="O118">
            <v>7.637803E-2</v>
          </cell>
        </row>
        <row r="119">
          <cell r="I119" t="str">
            <v>IHEB</v>
          </cell>
          <cell r="J119">
            <v>6.3240050000000006E-3</v>
          </cell>
          <cell r="K119">
            <v>8.9032780000000006E-3</v>
          </cell>
          <cell r="L119">
            <v>9.6656720000000002E-2</v>
          </cell>
          <cell r="M119">
            <v>-0.1076954</v>
          </cell>
          <cell r="N119">
            <v>-9.3335039999999994E-3</v>
          </cell>
          <cell r="O119">
            <v>-1.9377640000000002E-2</v>
          </cell>
        </row>
        <row r="120">
          <cell r="I120" t="str">
            <v>IHHY</v>
          </cell>
          <cell r="J120">
            <v>7.1664830000000004E-3</v>
          </cell>
          <cell r="K120">
            <v>2.01005E-2</v>
          </cell>
          <cell r="L120">
            <v>7.5571369999999999E-2</v>
          </cell>
          <cell r="M120">
            <v>-3.6464500000000004E-2</v>
          </cell>
          <cell r="N120">
            <v>4.2871800000000002E-2</v>
          </cell>
          <cell r="O120">
            <v>1.5071309999999999E-2</v>
          </cell>
        </row>
        <row r="121">
          <cell r="I121" t="str">
            <v>IHOO</v>
          </cell>
          <cell r="J121">
            <v>4.0796579999999999E-2</v>
          </cell>
          <cell r="K121">
            <v>7.4049420000000005E-2</v>
          </cell>
          <cell r="L121">
            <v>0.11795270000000001</v>
          </cell>
          <cell r="M121">
            <v>-9.8174810000000001E-2</v>
          </cell>
          <cell r="N121">
            <v>0.1530609</v>
          </cell>
          <cell r="O121">
            <v>0.1023522</v>
          </cell>
        </row>
        <row r="122">
          <cell r="I122" t="str">
            <v>IHVV</v>
          </cell>
          <cell r="J122">
            <v>1.8538140000000002E-2</v>
          </cell>
          <cell r="K122">
            <v>5.3410019999999996E-2</v>
          </cell>
          <cell r="L122">
            <v>0.10954040000000001</v>
          </cell>
          <cell r="M122">
            <v>-0.13439190000000001</v>
          </cell>
          <cell r="N122">
            <v>0.14501630000000001</v>
          </cell>
          <cell r="O122">
            <v>8.5095790000000004E-2</v>
          </cell>
        </row>
        <row r="123">
          <cell r="I123" t="str">
            <v>IHWL</v>
          </cell>
          <cell r="J123">
            <v>2.3243670000000001E-2</v>
          </cell>
          <cell r="K123">
            <v>8.1424239999999995E-2</v>
          </cell>
          <cell r="L123">
            <v>0.1356522</v>
          </cell>
          <cell r="M123">
            <v>-0.10588839999999999</v>
          </cell>
          <cell r="N123">
            <v>0.1529124</v>
          </cell>
          <cell r="O123">
            <v>7.5359679999999998E-2</v>
          </cell>
        </row>
        <row r="124">
          <cell r="I124" t="str">
            <v>IIGF</v>
          </cell>
          <cell r="J124">
            <v>6.9686410000000002E-3</v>
          </cell>
          <cell r="K124">
            <v>-3.6666669999999998E-2</v>
          </cell>
          <cell r="L124">
            <v>3.1717089999999996E-2</v>
          </cell>
          <cell r="M124">
            <v>-7.3936380000000001E-3</v>
          </cell>
          <cell r="N124" t="str">
            <v>n/a</v>
          </cell>
          <cell r="O124" t="str">
            <v>n/a</v>
          </cell>
        </row>
        <row r="125">
          <cell r="I125" t="str">
            <v>IIND</v>
          </cell>
          <cell r="J125">
            <v>7.2689510000000001E-3</v>
          </cell>
          <cell r="K125">
            <v>-4.0335780000000002E-2</v>
          </cell>
          <cell r="L125">
            <v>-5.2459819999999997E-2</v>
          </cell>
          <cell r="M125">
            <v>3.1058119999999999E-3</v>
          </cell>
          <cell r="N125">
            <v>0.12851950000000001</v>
          </cell>
          <cell r="O125" t="str">
            <v>n/a</v>
          </cell>
        </row>
        <row r="126">
          <cell r="I126" t="str">
            <v>IISV</v>
          </cell>
          <cell r="J126" t="str">
            <v>n/a</v>
          </cell>
          <cell r="K126" t="str">
            <v>n/a</v>
          </cell>
          <cell r="L126" t="str">
            <v>n/a</v>
          </cell>
          <cell r="M126" t="str">
            <v>n/a</v>
          </cell>
          <cell r="N126" t="str">
            <v>n/a</v>
          </cell>
          <cell r="O126" t="str">
            <v>n/a</v>
          </cell>
        </row>
        <row r="127">
          <cell r="I127" t="str">
            <v>IJH</v>
          </cell>
          <cell r="J127">
            <v>-4.7778929999999997E-2</v>
          </cell>
          <cell r="K127">
            <v>2.902596E-2</v>
          </cell>
          <cell r="L127">
            <v>8.7994429999999998E-2</v>
          </cell>
          <cell r="M127">
            <v>2.2586769999999999E-2</v>
          </cell>
          <cell r="N127">
            <v>0.17363420000000002</v>
          </cell>
          <cell r="O127">
            <v>0.1021454</v>
          </cell>
        </row>
        <row r="128">
          <cell r="I128" t="str">
            <v>IJP</v>
          </cell>
          <cell r="J128">
            <v>4.6355229999999997E-2</v>
          </cell>
          <cell r="K128">
            <v>7.4750209999999997E-2</v>
          </cell>
          <cell r="L128">
            <v>0.16460959999999999</v>
          </cell>
          <cell r="M128">
            <v>5.8079900000000004E-2</v>
          </cell>
          <cell r="N128">
            <v>3.8612479999999998E-2</v>
          </cell>
          <cell r="O128">
            <v>3.7070470000000001E-2</v>
          </cell>
        </row>
        <row r="129">
          <cell r="I129" t="str">
            <v>IJR</v>
          </cell>
          <cell r="J129">
            <v>-6.8999409999999997E-2</v>
          </cell>
          <cell r="K129">
            <v>1.2326330000000002E-2</v>
          </cell>
          <cell r="L129">
            <v>5.3949520000000001E-2</v>
          </cell>
          <cell r="M129">
            <v>-1.75867E-2</v>
          </cell>
          <cell r="N129">
            <v>0.17700089999999999</v>
          </cell>
          <cell r="O129">
            <v>8.7434429999999994E-2</v>
          </cell>
        </row>
        <row r="130">
          <cell r="I130" t="str">
            <v>IKO</v>
          </cell>
          <cell r="J130">
            <v>5.2283179999999999E-2</v>
          </cell>
          <cell r="K130">
            <v>8.2275559999999998E-2</v>
          </cell>
          <cell r="L130">
            <v>0.24920089999999998</v>
          </cell>
          <cell r="M130">
            <v>-3.9165390000000001E-2</v>
          </cell>
          <cell r="N130">
            <v>8.1414240000000013E-2</v>
          </cell>
          <cell r="O130">
            <v>3.5284749999999997E-3</v>
          </cell>
        </row>
        <row r="131">
          <cell r="I131" t="str">
            <v>ILB</v>
          </cell>
          <cell r="J131">
            <v>4.1375909999999995E-2</v>
          </cell>
          <cell r="K131">
            <v>6.6135730000000004E-2</v>
          </cell>
          <cell r="L131">
            <v>0.11773500000000001</v>
          </cell>
          <cell r="M131">
            <v>1.887993E-2</v>
          </cell>
          <cell r="N131">
            <v>1.6310020000000001E-2</v>
          </cell>
          <cell r="O131">
            <v>2.5406939999999999E-2</v>
          </cell>
        </row>
        <row r="132">
          <cell r="I132" t="str">
            <v>ILC</v>
          </cell>
          <cell r="J132">
            <v>3.5498759999999996E-4</v>
          </cell>
          <cell r="K132">
            <v>3.1318829999999999E-2</v>
          </cell>
          <cell r="L132">
            <v>0.1521412</v>
          </cell>
          <cell r="M132">
            <v>4.2135360000000004E-2</v>
          </cell>
          <cell r="N132">
            <v>0.1916793</v>
          </cell>
          <cell r="O132">
            <v>0.1155511</v>
          </cell>
        </row>
        <row r="133">
          <cell r="I133" t="str">
            <v>IMPQ</v>
          </cell>
          <cell r="J133">
            <v>-2.1008400000000001E-3</v>
          </cell>
          <cell r="K133">
            <v>2.1505380000000001E-2</v>
          </cell>
          <cell r="L133">
            <v>8.9449539999999994E-2</v>
          </cell>
          <cell r="M133">
            <v>-0.10742990000000001</v>
          </cell>
          <cell r="N133">
            <v>0.1843661</v>
          </cell>
          <cell r="O133" t="str">
            <v>n/a</v>
          </cell>
        </row>
        <row r="134">
          <cell r="I134" t="str">
            <v>INCM</v>
          </cell>
          <cell r="J134">
            <v>-4.6641789999999995E-2</v>
          </cell>
          <cell r="K134">
            <v>-7.8822859999999988E-3</v>
          </cell>
          <cell r="L134">
            <v>0.11055630000000001</v>
          </cell>
          <cell r="M134">
            <v>6.3919009999999998E-2</v>
          </cell>
          <cell r="N134">
            <v>0.109695</v>
          </cell>
          <cell r="O134" t="str">
            <v>n/a</v>
          </cell>
        </row>
        <row r="135">
          <cell r="I135" t="str">
            <v>INES</v>
          </cell>
          <cell r="J135">
            <v>-3.2786880000000001E-3</v>
          </cell>
          <cell r="K135">
            <v>1.3333330000000001E-2</v>
          </cell>
          <cell r="L135">
            <v>4.1095889999999996E-2</v>
          </cell>
          <cell r="M135">
            <v>-5.1924499999999998E-2</v>
          </cell>
          <cell r="N135">
            <v>0.18128659999999999</v>
          </cell>
          <cell r="O135" t="str">
            <v>n/a</v>
          </cell>
        </row>
        <row r="136">
          <cell r="I136" t="str">
            <v>INIF</v>
          </cell>
          <cell r="J136">
            <v>1.0489510000000001E-2</v>
          </cell>
          <cell r="K136">
            <v>-1.7006799999999999E-2</v>
          </cell>
          <cell r="L136">
            <v>6.7906159999999993E-2</v>
          </cell>
          <cell r="M136">
            <v>4.7271270000000004E-2</v>
          </cell>
          <cell r="N136">
            <v>0.26186999999999999</v>
          </cell>
          <cell r="O136" t="str">
            <v>n/a</v>
          </cell>
        </row>
        <row r="137">
          <cell r="I137" t="str">
            <v>IOO</v>
          </cell>
          <cell r="J137">
            <v>4.7051629999999997E-2</v>
          </cell>
          <cell r="K137">
            <v>8.9666140000000005E-2</v>
          </cell>
          <cell r="L137">
            <v>0.1169627</v>
          </cell>
          <cell r="M137">
            <v>1.60286E-2</v>
          </cell>
          <cell r="N137">
            <v>0.1421142</v>
          </cell>
          <cell r="O137">
            <v>0.13878950000000001</v>
          </cell>
        </row>
        <row r="138">
          <cell r="I138" t="str">
            <v>IOZ</v>
          </cell>
          <cell r="J138">
            <v>-6.8329349999999992E-4</v>
          </cell>
          <cell r="K138">
            <v>3.5495779999999998E-2</v>
          </cell>
          <cell r="L138">
            <v>0.14315410000000001</v>
          </cell>
          <cell r="M138">
            <v>2.2688440000000001E-2</v>
          </cell>
          <cell r="N138">
            <v>0.17818290000000001</v>
          </cell>
          <cell r="O138">
            <v>0.1000147</v>
          </cell>
        </row>
        <row r="139">
          <cell r="I139" t="str">
            <v>IPAY</v>
          </cell>
          <cell r="J139">
            <v>-2.5784750000000002E-2</v>
          </cell>
          <cell r="K139">
            <v>7.0197040000000002E-2</v>
          </cell>
          <cell r="L139">
            <v>2.4764149999999999E-2</v>
          </cell>
          <cell r="M139">
            <v>-0.18250229999999998</v>
          </cell>
          <cell r="N139" t="str">
            <v>n/a</v>
          </cell>
          <cell r="O139" t="str">
            <v>n/a</v>
          </cell>
        </row>
        <row r="140">
          <cell r="I140" t="str">
            <v>ISEC</v>
          </cell>
          <cell r="J140">
            <v>2.9083019999999998E-3</v>
          </cell>
          <cell r="K140">
            <v>8.1530360000000007E-3</v>
          </cell>
          <cell r="L140">
            <v>1.6193260000000001E-2</v>
          </cell>
          <cell r="M140">
            <v>2.133906E-2</v>
          </cell>
          <cell r="N140">
            <v>8.8634070000000002E-3</v>
          </cell>
          <cell r="O140">
            <v>1.2326459999999999E-2</v>
          </cell>
        </row>
        <row r="141">
          <cell r="I141" t="str">
            <v>ISO</v>
          </cell>
          <cell r="J141">
            <v>-4.5454550000000003E-3</v>
          </cell>
          <cell r="K141">
            <v>1.8422839999999999E-2</v>
          </cell>
          <cell r="L141">
            <v>0.10140539999999999</v>
          </cell>
          <cell r="M141">
            <v>-0.12231889999999999</v>
          </cell>
          <cell r="N141">
            <v>0.13786670000000001</v>
          </cell>
          <cell r="O141">
            <v>4.207342E-2</v>
          </cell>
        </row>
        <row r="142">
          <cell r="I142" t="str">
            <v>ISLM</v>
          </cell>
          <cell r="J142">
            <v>1.6666669999999998E-2</v>
          </cell>
          <cell r="K142">
            <v>2.2346370000000001E-2</v>
          </cell>
          <cell r="L142">
            <v>1.1049720000000001E-2</v>
          </cell>
          <cell r="M142" t="str">
            <v>n/a</v>
          </cell>
          <cell r="N142" t="str">
            <v>n/a</v>
          </cell>
          <cell r="O142" t="str">
            <v>n/a</v>
          </cell>
        </row>
        <row r="143">
          <cell r="I143" t="str">
            <v>ITEK</v>
          </cell>
          <cell r="J143">
            <v>1.4663949999999999E-2</v>
          </cell>
          <cell r="K143">
            <v>7.5561309999999993E-2</v>
          </cell>
          <cell r="L143">
            <v>0.1105662</v>
          </cell>
          <cell r="M143" t="str">
            <v>n/a</v>
          </cell>
          <cell r="N143" t="str">
            <v>n/a</v>
          </cell>
          <cell r="O143" t="str">
            <v>n/a</v>
          </cell>
        </row>
        <row r="144">
          <cell r="I144" t="str">
            <v>IVE</v>
          </cell>
          <cell r="J144">
            <v>2.3540760000000001E-2</v>
          </cell>
          <cell r="K144">
            <v>8.6208659999999993E-2</v>
          </cell>
          <cell r="L144">
            <v>0.23549510000000001</v>
          </cell>
          <cell r="M144">
            <v>8.8218400000000002E-2</v>
          </cell>
          <cell r="N144">
            <v>9.9462129999999996E-2</v>
          </cell>
          <cell r="O144">
            <v>6.0453979999999997E-2</v>
          </cell>
        </row>
        <row r="145">
          <cell r="I145" t="str">
            <v>IVV</v>
          </cell>
          <cell r="J145">
            <v>2.2233450000000002E-2</v>
          </cell>
          <cell r="K145">
            <v>6.9521540000000007E-2</v>
          </cell>
          <cell r="L145">
            <v>8.6408520000000003E-2</v>
          </cell>
          <cell r="M145">
            <v>-3.3782020000000003E-3</v>
          </cell>
          <cell r="N145">
            <v>0.14269290000000001</v>
          </cell>
          <cell r="O145">
            <v>0.13874029999999998</v>
          </cell>
        </row>
        <row r="146">
          <cell r="I146" t="str">
            <v>IWLD</v>
          </cell>
          <cell r="J146">
            <v>3.4559369999999999E-2</v>
          </cell>
          <cell r="K146">
            <v>9.9517659999999994E-2</v>
          </cell>
          <cell r="L146">
            <v>0.132908</v>
          </cell>
          <cell r="M146">
            <v>4.7124709999999993E-3</v>
          </cell>
          <cell r="N146">
            <v>0.13703900000000002</v>
          </cell>
          <cell r="O146">
            <v>0.11014450000000001</v>
          </cell>
        </row>
        <row r="147">
          <cell r="I147" t="str">
            <v>IXI</v>
          </cell>
          <cell r="J147">
            <v>3.8082280000000003E-2</v>
          </cell>
          <cell r="K147">
            <v>3.6907049999999997E-2</v>
          </cell>
          <cell r="L147">
            <v>0.1069769</v>
          </cell>
          <cell r="M147">
            <v>0.113478</v>
          </cell>
          <cell r="N147">
            <v>7.4865429999999997E-2</v>
          </cell>
          <cell r="O147">
            <v>9.442876E-2</v>
          </cell>
        </row>
        <row r="148">
          <cell r="I148" t="str">
            <v>IXJ</v>
          </cell>
          <cell r="J148">
            <v>2.0082990000000002E-2</v>
          </cell>
          <cell r="K148">
            <v>-2.0947830000000001E-2</v>
          </cell>
          <cell r="L148">
            <v>5.5710499999999996E-2</v>
          </cell>
          <cell r="M148">
            <v>5.2539280000000001E-2</v>
          </cell>
          <cell r="N148">
            <v>8.9300230000000008E-2</v>
          </cell>
          <cell r="O148">
            <v>0.12776389999999999</v>
          </cell>
        </row>
        <row r="149">
          <cell r="I149" t="str">
            <v>IYLD</v>
          </cell>
          <cell r="J149">
            <v>9.1083840000000006E-3</v>
          </cell>
          <cell r="K149">
            <v>1.536469E-2</v>
          </cell>
          <cell r="L149">
            <v>2.6400579999999996E-2</v>
          </cell>
          <cell r="M149">
            <v>2.0131320000000001E-2</v>
          </cell>
          <cell r="N149" t="str">
            <v>n/a</v>
          </cell>
          <cell r="O149" t="str">
            <v>n/a</v>
          </cell>
        </row>
        <row r="150">
          <cell r="I150" t="str">
            <v>IZZ</v>
          </cell>
          <cell r="J150">
            <v>5.5516009999999998E-2</v>
          </cell>
          <cell r="K150">
            <v>3.9485980000000004E-2</v>
          </cell>
          <cell r="L150">
            <v>0.13301270000000001</v>
          </cell>
          <cell r="M150">
            <v>2.848086E-2</v>
          </cell>
          <cell r="N150">
            <v>-8.09222E-2</v>
          </cell>
          <cell r="O150">
            <v>-4.1440460000000005E-2</v>
          </cell>
        </row>
        <row r="151">
          <cell r="I151" t="str">
            <v>JEPI</v>
          </cell>
          <cell r="J151">
            <v>1.6590210000000001E-2</v>
          </cell>
          <cell r="K151">
            <v>4.9051540000000001E-3</v>
          </cell>
          <cell r="L151" t="str">
            <v>n/a</v>
          </cell>
          <cell r="M151" t="str">
            <v>n/a</v>
          </cell>
          <cell r="N151" t="str">
            <v>n/a</v>
          </cell>
          <cell r="O151" t="str">
            <v>n/a</v>
          </cell>
        </row>
        <row r="152">
          <cell r="I152" t="str">
            <v>JPSI</v>
          </cell>
          <cell r="J152">
            <v>-1.46E-2</v>
          </cell>
          <cell r="K152">
            <v>-1.7547360000000001E-2</v>
          </cell>
          <cell r="L152" t="str">
            <v>n/a</v>
          </cell>
          <cell r="M152" t="str">
            <v>n/a</v>
          </cell>
          <cell r="N152" t="str">
            <v>n/a</v>
          </cell>
          <cell r="O152" t="str">
            <v>n/a</v>
          </cell>
        </row>
        <row r="153">
          <cell r="I153" t="str">
            <v>JREG</v>
          </cell>
          <cell r="J153">
            <v>1.711352E-2</v>
          </cell>
          <cell r="K153">
            <v>7.5392039999999994E-2</v>
          </cell>
          <cell r="L153" t="str">
            <v>n/a</v>
          </cell>
          <cell r="M153" t="str">
            <v>n/a</v>
          </cell>
          <cell r="N153" t="str">
            <v>n/a</v>
          </cell>
          <cell r="O153" t="str">
            <v>n/a</v>
          </cell>
        </row>
        <row r="154">
          <cell r="I154" t="str">
            <v>JZRO</v>
          </cell>
          <cell r="J154">
            <v>-1.982049E-2</v>
          </cell>
          <cell r="K154">
            <v>-2.091894E-2</v>
          </cell>
          <cell r="L154">
            <v>7.1983640000000002E-2</v>
          </cell>
          <cell r="M154">
            <v>-0.12207760000000001</v>
          </cell>
          <cell r="N154" t="str">
            <v>n/a</v>
          </cell>
          <cell r="O154" t="str">
            <v>n/a</v>
          </cell>
        </row>
        <row r="155">
          <cell r="I155" t="str">
            <v>KSM</v>
          </cell>
          <cell r="J155">
            <v>-4.2553189999999998E-2</v>
          </cell>
          <cell r="K155">
            <v>8.9686100000000001E-3</v>
          </cell>
          <cell r="L155">
            <v>2.739726E-2</v>
          </cell>
          <cell r="M155">
            <v>-0.1992883</v>
          </cell>
          <cell r="N155">
            <v>0.18760390000000002</v>
          </cell>
          <cell r="O155">
            <v>-8.5020119999999998E-3</v>
          </cell>
        </row>
        <row r="156">
          <cell r="I156" t="str">
            <v>LNAS</v>
          </cell>
          <cell r="J156">
            <v>0.17457310000000001</v>
          </cell>
          <cell r="K156">
            <v>0.44289040000000002</v>
          </cell>
          <cell r="L156">
            <v>0.25813009999999997</v>
          </cell>
          <cell r="M156">
            <v>-0.46302759999999998</v>
          </cell>
          <cell r="N156" t="str">
            <v>n/a</v>
          </cell>
          <cell r="O156" t="str">
            <v>n/a</v>
          </cell>
        </row>
        <row r="157">
          <cell r="I157" t="str">
            <v>LPGD</v>
          </cell>
          <cell r="J157">
            <v>8.6142319999999994E-2</v>
          </cell>
          <cell r="K157">
            <v>0.2446352</v>
          </cell>
          <cell r="L157">
            <v>0.19341560000000002</v>
          </cell>
          <cell r="M157">
            <v>-2.027027E-2</v>
          </cell>
          <cell r="N157" t="str">
            <v>n/a</v>
          </cell>
          <cell r="O157" t="str">
            <v>n/a</v>
          </cell>
        </row>
        <row r="158">
          <cell r="I158" t="str">
            <v>LSGE</v>
          </cell>
          <cell r="J158">
            <v>1.3333330000000001E-2</v>
          </cell>
          <cell r="K158">
            <v>8.571427999999999E-2</v>
          </cell>
          <cell r="L158">
            <v>0.13432840000000001</v>
          </cell>
          <cell r="M158">
            <v>-2.1459229999999999E-2</v>
          </cell>
          <cell r="N158" t="str">
            <v>n/a</v>
          </cell>
          <cell r="O158" t="str">
            <v>n/a</v>
          </cell>
        </row>
        <row r="159">
          <cell r="I159" t="str">
            <v>MAAT</v>
          </cell>
          <cell r="J159">
            <v>-5.8479530000000004E-3</v>
          </cell>
          <cell r="K159">
            <v>-2.6576309999999997E-3</v>
          </cell>
          <cell r="L159">
            <v>1.804468E-2</v>
          </cell>
          <cell r="M159">
            <v>-4.6695569999999999E-2</v>
          </cell>
          <cell r="N159" t="str">
            <v>n/a</v>
          </cell>
          <cell r="O159" t="str">
            <v>n/a</v>
          </cell>
        </row>
        <row r="160">
          <cell r="I160" t="str">
            <v>MAET</v>
          </cell>
          <cell r="J160">
            <v>3.2786879999999997E-2</v>
          </cell>
          <cell r="K160">
            <v>6.8493149999999999E-3</v>
          </cell>
          <cell r="L160">
            <v>-1.7817369999999999E-2</v>
          </cell>
          <cell r="M160">
            <v>-8.6956520000000009E-2</v>
          </cell>
          <cell r="N160" t="str">
            <v>n/a</v>
          </cell>
          <cell r="O160" t="str">
            <v>n/a</v>
          </cell>
        </row>
        <row r="161">
          <cell r="I161" t="str">
            <v>MCCL</v>
          </cell>
          <cell r="J161">
            <v>3.1693989999999998E-2</v>
          </cell>
          <cell r="K161">
            <v>4.6563189999999997E-2</v>
          </cell>
          <cell r="L161">
            <v>3.9647579999999995E-2</v>
          </cell>
          <cell r="M161">
            <v>-1.3953469999999999E-2</v>
          </cell>
          <cell r="N161" t="str">
            <v>n/a</v>
          </cell>
          <cell r="O161" t="str">
            <v>n/a</v>
          </cell>
        </row>
        <row r="162">
          <cell r="I162" t="str">
            <v>MCGG</v>
          </cell>
          <cell r="J162">
            <v>5.4209920000000002E-2</v>
          </cell>
          <cell r="K162">
            <v>6.4027940000000005E-2</v>
          </cell>
          <cell r="L162">
            <v>5.6647400000000001E-2</v>
          </cell>
          <cell r="M162">
            <v>-3.9696129999999996E-2</v>
          </cell>
          <cell r="N162" t="str">
            <v>n/a</v>
          </cell>
          <cell r="O162" t="str">
            <v>n/a</v>
          </cell>
        </row>
        <row r="163">
          <cell r="I163" t="str">
            <v>MFOA</v>
          </cell>
          <cell r="J163">
            <v>1.7391300000000002E-2</v>
          </cell>
          <cell r="K163">
            <v>3.743842E-2</v>
          </cell>
          <cell r="L163" t="str">
            <v>n/a</v>
          </cell>
          <cell r="M163" t="str">
            <v>n/a</v>
          </cell>
          <cell r="N163" t="str">
            <v>n/a</v>
          </cell>
          <cell r="O163" t="str">
            <v>n/a</v>
          </cell>
        </row>
        <row r="164">
          <cell r="I164" t="str">
            <v>MGOC</v>
          </cell>
          <cell r="J164">
            <v>3.8135590000000004E-2</v>
          </cell>
          <cell r="K164">
            <v>7.0635729999999994E-2</v>
          </cell>
          <cell r="L164">
            <v>0.118432</v>
          </cell>
          <cell r="M164">
            <v>2.4629520000000002E-2</v>
          </cell>
          <cell r="N164" t="str">
            <v>n/a</v>
          </cell>
          <cell r="O164" t="str">
            <v>n/a</v>
          </cell>
        </row>
        <row r="165">
          <cell r="I165" t="str">
            <v>MHG</v>
          </cell>
          <cell r="J165">
            <v>2.9702969999999999E-2</v>
          </cell>
          <cell r="K165">
            <v>5.5202039999999994E-2</v>
          </cell>
          <cell r="L165">
            <v>0.1179238</v>
          </cell>
          <cell r="M165">
            <v>-9.2780550000000003E-2</v>
          </cell>
          <cell r="N165">
            <v>4.8784729999999998E-2</v>
          </cell>
          <cell r="O165">
            <v>5.5028940000000005E-2</v>
          </cell>
        </row>
        <row r="166">
          <cell r="I166" t="str">
            <v>MHHT</v>
          </cell>
          <cell r="J166">
            <v>5.7251909999999996E-2</v>
          </cell>
          <cell r="K166">
            <v>9.037466999999999E-2</v>
          </cell>
          <cell r="L166">
            <v>0.11183870000000001</v>
          </cell>
          <cell r="M166">
            <v>-7.7588210000000005E-2</v>
          </cell>
          <cell r="N166" t="str">
            <v>n/a</v>
          </cell>
          <cell r="O166" t="str">
            <v>n/a</v>
          </cell>
        </row>
        <row r="167">
          <cell r="I167" t="str">
            <v>MICH</v>
          </cell>
          <cell r="J167">
            <v>7.1174380000000002E-3</v>
          </cell>
          <cell r="K167">
            <v>2.0978259999999999E-2</v>
          </cell>
          <cell r="L167">
            <v>8.2160480000000008E-2</v>
          </cell>
          <cell r="M167">
            <v>-5.8826240000000002E-2</v>
          </cell>
          <cell r="N167">
            <v>6.2037410000000001E-2</v>
          </cell>
          <cell r="O167">
            <v>4.8667189999999999E-2</v>
          </cell>
        </row>
        <row r="168">
          <cell r="I168" t="str">
            <v>MKAX</v>
          </cell>
          <cell r="J168">
            <v>3.9647579999999995E-2</v>
          </cell>
          <cell r="K168">
            <v>0.1625616</v>
          </cell>
          <cell r="L168">
            <v>2.8806579999999998E-2</v>
          </cell>
          <cell r="M168">
            <v>-0.20533670000000001</v>
          </cell>
          <cell r="N168" t="str">
            <v>n/a</v>
          </cell>
          <cell r="O168" t="str">
            <v>n/a</v>
          </cell>
        </row>
        <row r="169">
          <cell r="I169" t="str">
            <v>MNRS</v>
          </cell>
          <cell r="J169">
            <v>0.16733070000000003</v>
          </cell>
          <cell r="K169">
            <v>8.7564689999999987E-2</v>
          </cell>
          <cell r="L169">
            <v>0.27782979999999996</v>
          </cell>
          <cell r="M169">
            <v>-9.9489809999999998E-2</v>
          </cell>
          <cell r="N169">
            <v>0.11171379999999999</v>
          </cell>
          <cell r="O169">
            <v>0.1216517</v>
          </cell>
        </row>
        <row r="170">
          <cell r="I170" t="str">
            <v>MOAT</v>
          </cell>
          <cell r="J170">
            <v>3.5690680000000002E-2</v>
          </cell>
          <cell r="K170">
            <v>0.12560289999999999</v>
          </cell>
          <cell r="L170">
            <v>0.17127600000000001</v>
          </cell>
          <cell r="M170">
            <v>8.1648750000000006E-2</v>
          </cell>
          <cell r="N170">
            <v>0.16303789999999999</v>
          </cell>
          <cell r="O170">
            <v>0.1657769</v>
          </cell>
        </row>
        <row r="171">
          <cell r="I171" t="str">
            <v>MOGL</v>
          </cell>
          <cell r="J171">
            <v>6.2962959999999998E-2</v>
          </cell>
          <cell r="K171">
            <v>0.2010788</v>
          </cell>
          <cell r="L171">
            <v>0.11463760000000001</v>
          </cell>
          <cell r="M171">
            <v>-0.10959479999999999</v>
          </cell>
          <cell r="N171">
            <v>3.4439339999999999E-2</v>
          </cell>
          <cell r="O171">
            <v>2.1282860000000001E-2</v>
          </cell>
        </row>
        <row r="172">
          <cell r="I172" t="str">
            <v>MOT</v>
          </cell>
          <cell r="J172">
            <v>-2.6570049999999998E-2</v>
          </cell>
          <cell r="K172">
            <v>2.1598699999999999E-3</v>
          </cell>
          <cell r="L172">
            <v>2.4714939999999998E-2</v>
          </cell>
          <cell r="M172">
            <v>1.3963949999999999E-3</v>
          </cell>
          <cell r="N172">
            <v>0.19566629999999999</v>
          </cell>
          <cell r="O172" t="str">
            <v>n/a</v>
          </cell>
        </row>
        <row r="173">
          <cell r="I173" t="str">
            <v>MSTR</v>
          </cell>
          <cell r="J173">
            <v>1.1376560000000001E-2</v>
          </cell>
          <cell r="K173">
            <v>4.4653349999999994E-2</v>
          </cell>
          <cell r="L173">
            <v>0.1575521</v>
          </cell>
          <cell r="M173">
            <v>2.5630690000000001E-2</v>
          </cell>
          <cell r="N173">
            <v>0.1561352</v>
          </cell>
          <cell r="O173" t="str">
            <v>n/a</v>
          </cell>
        </row>
        <row r="174">
          <cell r="I174" t="str">
            <v>MTAV</v>
          </cell>
          <cell r="J174">
            <v>8.8421050000000001E-2</v>
          </cell>
          <cell r="K174">
            <v>0.22948869999999999</v>
          </cell>
          <cell r="L174">
            <v>0.16572719999999999</v>
          </cell>
          <cell r="M174" t="str">
            <v>n/a</v>
          </cell>
          <cell r="N174" t="str">
            <v>n/a</v>
          </cell>
          <cell r="O174" t="str">
            <v>n/a</v>
          </cell>
        </row>
        <row r="175">
          <cell r="I175" t="str">
            <v>MVA</v>
          </cell>
          <cell r="J175">
            <v>-6.5747130000000001E-2</v>
          </cell>
          <cell r="K175">
            <v>-1.098857E-2</v>
          </cell>
          <cell r="L175">
            <v>-9.2689509999999989E-2</v>
          </cell>
          <cell r="M175">
            <v>-0.12893549999999998</v>
          </cell>
          <cell r="N175">
            <v>0.1380461</v>
          </cell>
          <cell r="O175">
            <v>5.9310500000000002E-2</v>
          </cell>
        </row>
        <row r="176">
          <cell r="I176" t="str">
            <v>MVB</v>
          </cell>
          <cell r="J176">
            <v>-5.8081649999999999E-2</v>
          </cell>
          <cell r="K176">
            <v>-3.5350100000000002E-2</v>
          </cell>
          <cell r="L176">
            <v>8.6470649999999996E-2</v>
          </cell>
          <cell r="M176">
            <v>-7.2798569999999993E-2</v>
          </cell>
          <cell r="N176">
            <v>0.2128863</v>
          </cell>
          <cell r="O176">
            <v>7.0620639999999998E-2</v>
          </cell>
        </row>
        <row r="177">
          <cell r="I177" t="str">
            <v>MVE</v>
          </cell>
          <cell r="J177">
            <v>-2.3036359999999999E-2</v>
          </cell>
          <cell r="K177">
            <v>2.833234E-3</v>
          </cell>
          <cell r="L177">
            <v>7.7106040000000001E-2</v>
          </cell>
          <cell r="M177">
            <v>-3.8189529999999999E-2</v>
          </cell>
          <cell r="N177">
            <v>0.2177983</v>
          </cell>
          <cell r="O177">
            <v>8.984381000000001E-2</v>
          </cell>
        </row>
        <row r="178">
          <cell r="I178" t="str">
            <v>MVOL</v>
          </cell>
          <cell r="J178">
            <v>4.333333E-3</v>
          </cell>
          <cell r="K178">
            <v>4.7799500000000002E-2</v>
          </cell>
          <cell r="L178">
            <v>0.13572400000000001</v>
          </cell>
          <cell r="M178">
            <v>7.8654970000000008E-3</v>
          </cell>
          <cell r="N178">
            <v>0.14819830000000001</v>
          </cell>
          <cell r="O178">
            <v>8.2298930000000006E-2</v>
          </cell>
        </row>
        <row r="179">
          <cell r="I179" t="str">
            <v>MVR</v>
          </cell>
          <cell r="J179">
            <v>4.0855499999999996E-2</v>
          </cell>
          <cell r="K179">
            <v>6.5701929999999992E-2</v>
          </cell>
          <cell r="L179">
            <v>0.19708980000000001</v>
          </cell>
          <cell r="M179">
            <v>0.1018284</v>
          </cell>
          <cell r="N179">
            <v>0.27314820000000001</v>
          </cell>
          <cell r="O179">
            <v>0.1529536</v>
          </cell>
        </row>
        <row r="180">
          <cell r="I180" t="str">
            <v>MVS</v>
          </cell>
          <cell r="J180">
            <v>-3.4557240000000003E-2</v>
          </cell>
          <cell r="K180">
            <v>-1.4376160000000001E-2</v>
          </cell>
          <cell r="L180">
            <v>7.1751850000000006E-2</v>
          </cell>
          <cell r="M180">
            <v>-0.1238973</v>
          </cell>
          <cell r="N180">
            <v>0.1258107</v>
          </cell>
          <cell r="O180">
            <v>3.1734860000000004E-2</v>
          </cell>
        </row>
        <row r="181">
          <cell r="I181" t="str">
            <v>MVW</v>
          </cell>
          <cell r="J181">
            <v>-1.2298679999999999E-2</v>
          </cell>
          <cell r="K181">
            <v>3.5185099999999997E-2</v>
          </cell>
          <cell r="L181">
            <v>0.14116509999999999</v>
          </cell>
          <cell r="M181">
            <v>1.9312640000000002E-2</v>
          </cell>
          <cell r="N181">
            <v>0.1917663</v>
          </cell>
          <cell r="O181">
            <v>8.9092690000000002E-2</v>
          </cell>
        </row>
        <row r="182">
          <cell r="I182" t="str">
            <v>NDIA</v>
          </cell>
          <cell r="J182">
            <v>3.0975740000000001E-3</v>
          </cell>
          <cell r="K182">
            <v>-3.7960060000000004E-2</v>
          </cell>
          <cell r="L182">
            <v>-1.620253E-2</v>
          </cell>
          <cell r="M182">
            <v>1.9583029999999998E-2</v>
          </cell>
          <cell r="N182">
            <v>0.18414180000000002</v>
          </cell>
          <cell r="O182" t="str">
            <v>n/a</v>
          </cell>
        </row>
        <row r="183">
          <cell r="I183" t="str">
            <v>NDQ</v>
          </cell>
          <cell r="J183">
            <v>7.8776979999999996E-2</v>
          </cell>
          <cell r="K183">
            <v>0.2001396</v>
          </cell>
          <cell r="L183">
            <v>0.12589020000000001</v>
          </cell>
          <cell r="M183">
            <v>-4.0281810000000001E-2</v>
          </cell>
          <cell r="N183">
            <v>0.1541739</v>
          </cell>
          <cell r="O183">
            <v>0.18376880000000001</v>
          </cell>
        </row>
        <row r="184">
          <cell r="I184" t="str">
            <v>NNUK</v>
          </cell>
          <cell r="J184">
            <v>2.7863780000000001E-2</v>
          </cell>
          <cell r="K184">
            <v>0.1216216</v>
          </cell>
          <cell r="L184">
            <v>0.18149470000000001</v>
          </cell>
          <cell r="M184">
            <v>7.5627760000000002E-3</v>
          </cell>
          <cell r="N184" t="str">
            <v>n/a</v>
          </cell>
          <cell r="O184" t="str">
            <v>n/a</v>
          </cell>
        </row>
        <row r="185">
          <cell r="I185" t="str">
            <v>NUGG</v>
          </cell>
          <cell r="J185">
            <v>9.6403409999999995E-2</v>
          </cell>
          <cell r="K185">
            <v>0.10212450000000001</v>
          </cell>
          <cell r="L185" t="str">
            <v>n/a</v>
          </cell>
          <cell r="M185" t="str">
            <v>n/a</v>
          </cell>
          <cell r="N185" t="str">
            <v>n/a</v>
          </cell>
          <cell r="O185" t="str">
            <v>n/a</v>
          </cell>
        </row>
        <row r="186">
          <cell r="I186" t="str">
            <v>OOO</v>
          </cell>
          <cell r="J186">
            <v>-2.0872860000000003E-2</v>
          </cell>
          <cell r="K186">
            <v>-5.6672760000000003E-2</v>
          </cell>
          <cell r="L186">
            <v>-7.1942439999999996E-2</v>
          </cell>
          <cell r="M186">
            <v>-0.19652500000000001</v>
          </cell>
          <cell r="N186">
            <v>0.16398510000000002</v>
          </cell>
          <cell r="O186">
            <v>-0.1231698</v>
          </cell>
        </row>
        <row r="187">
          <cell r="I187" t="str">
            <v>OZBD</v>
          </cell>
          <cell r="J187">
            <v>3.3217500000000004E-2</v>
          </cell>
          <cell r="K187">
            <v>5.4650129999999998E-2</v>
          </cell>
          <cell r="L187">
            <v>6.2634239999999994E-2</v>
          </cell>
          <cell r="M187">
            <v>1.8700910000000002E-3</v>
          </cell>
          <cell r="N187" t="str">
            <v>n/a</v>
          </cell>
          <cell r="O187" t="str">
            <v>n/a</v>
          </cell>
        </row>
        <row r="188">
          <cell r="I188" t="str">
            <v>OZF</v>
          </cell>
          <cell r="J188">
            <v>-4.9024270000000002E-2</v>
          </cell>
          <cell r="K188">
            <v>-2.8682550000000001E-2</v>
          </cell>
          <cell r="L188">
            <v>9.4426029999999994E-2</v>
          </cell>
          <cell r="M188">
            <v>-4.7414959999999999E-2</v>
          </cell>
          <cell r="N188">
            <v>0.18428849999999999</v>
          </cell>
          <cell r="O188">
            <v>5.9291369999999996E-2</v>
          </cell>
        </row>
        <row r="189">
          <cell r="I189" t="str">
            <v>OZR</v>
          </cell>
          <cell r="J189">
            <v>4.9963259999999995E-2</v>
          </cell>
          <cell r="K189">
            <v>5.3058220000000003E-2</v>
          </cell>
          <cell r="L189">
            <v>0.228488</v>
          </cell>
          <cell r="M189">
            <v>0.1291341</v>
          </cell>
          <cell r="N189">
            <v>0.31598710000000002</v>
          </cell>
          <cell r="O189">
            <v>0.18153469999999999</v>
          </cell>
        </row>
        <row r="190">
          <cell r="I190" t="str">
            <v>PAXX</v>
          </cell>
          <cell r="J190">
            <v>1.658768E-2</v>
          </cell>
          <cell r="K190">
            <v>3.3734939999999998E-2</v>
          </cell>
          <cell r="L190">
            <v>0.12894740000000002</v>
          </cell>
          <cell r="M190">
            <v>5.4612740000000007E-2</v>
          </cell>
          <cell r="N190">
            <v>6.1485329999999998E-2</v>
          </cell>
          <cell r="O190">
            <v>4.753665E-2</v>
          </cell>
        </row>
        <row r="191">
          <cell r="I191" t="str">
            <v>PCI</v>
          </cell>
          <cell r="J191">
            <v>-1.8530690000000002E-2</v>
          </cell>
          <cell r="K191">
            <v>3.8253919999999997E-2</v>
          </cell>
          <cell r="L191">
            <v>0.1068267</v>
          </cell>
          <cell r="M191">
            <v>6.8969009999999996E-3</v>
          </cell>
          <cell r="N191">
            <v>7.9474229999999993E-2</v>
          </cell>
          <cell r="O191" t="str">
            <v>n/a</v>
          </cell>
        </row>
        <row r="192">
          <cell r="I192" t="str">
            <v>PE1</v>
          </cell>
          <cell r="J192">
            <v>-5.1051050000000001E-2</v>
          </cell>
          <cell r="K192">
            <v>-4.3883109999999996E-2</v>
          </cell>
          <cell r="L192">
            <v>8.4886839999999991E-2</v>
          </cell>
          <cell r="M192">
            <v>6.3956910000000006E-2</v>
          </cell>
          <cell r="N192">
            <v>0.12438440000000001</v>
          </cell>
          <cell r="O192" t="str">
            <v>n/a</v>
          </cell>
        </row>
        <row r="193">
          <cell r="I193" t="str">
            <v>PGG</v>
          </cell>
          <cell r="J193">
            <v>2.4846529999999999E-2</v>
          </cell>
          <cell r="K193">
            <v>2.3722180000000002E-2</v>
          </cell>
          <cell r="L193">
            <v>2.5430339999999999E-2</v>
          </cell>
          <cell r="M193">
            <v>-0.12488200000000001</v>
          </cell>
          <cell r="N193">
            <v>7.652552E-2</v>
          </cell>
          <cell r="O193" t="str">
            <v>n/a</v>
          </cell>
        </row>
        <row r="194">
          <cell r="I194" t="str">
            <v>PGTX</v>
          </cell>
          <cell r="J194">
            <v>3.3653849999999999E-2</v>
          </cell>
          <cell r="K194" t="str">
            <v>n/a</v>
          </cell>
          <cell r="L194" t="str">
            <v>n/a</v>
          </cell>
          <cell r="M194" t="str">
            <v>n/a</v>
          </cell>
          <cell r="N194" t="str">
            <v>n/a</v>
          </cell>
          <cell r="O194" t="str">
            <v>n/a</v>
          </cell>
        </row>
        <row r="195">
          <cell r="I195" t="str">
            <v>PIXX</v>
          </cell>
          <cell r="J195">
            <v>1.814516E-2</v>
          </cell>
          <cell r="K195">
            <v>4.7717840000000004E-2</v>
          </cell>
          <cell r="L195">
            <v>0.1910377</v>
          </cell>
          <cell r="M195">
            <v>0.17088539999999999</v>
          </cell>
          <cell r="N195">
            <v>0.1224543</v>
          </cell>
          <cell r="O195">
            <v>6.0577519999999996E-2</v>
          </cell>
        </row>
        <row r="196">
          <cell r="I196" t="str">
            <v>PLUS</v>
          </cell>
          <cell r="J196">
            <v>2.081715E-2</v>
          </cell>
          <cell r="K196">
            <v>4.5328039999999993E-2</v>
          </cell>
          <cell r="L196">
            <v>5.4568950000000005E-2</v>
          </cell>
          <cell r="M196">
            <v>4.3987430000000001E-3</v>
          </cell>
          <cell r="N196">
            <v>1.255147E-2</v>
          </cell>
          <cell r="O196">
            <v>1.658399E-2</v>
          </cell>
        </row>
        <row r="197">
          <cell r="I197" t="str">
            <v>PMGOLD</v>
          </cell>
          <cell r="J197">
            <v>9.5468050000000013E-2</v>
          </cell>
          <cell r="K197">
            <v>9.9142750000000002E-2</v>
          </cell>
          <cell r="L197">
            <v>0.15240329999999999</v>
          </cell>
          <cell r="M197">
            <v>0.14881179999999999</v>
          </cell>
          <cell r="N197">
            <v>4.088087E-2</v>
          </cell>
          <cell r="O197">
            <v>0.1116668</v>
          </cell>
        </row>
        <row r="198">
          <cell r="I198" t="str">
            <v>POU</v>
          </cell>
          <cell r="J198">
            <v>3.5408339999999996E-2</v>
          </cell>
          <cell r="K198">
            <v>4.1954019999999995E-2</v>
          </cell>
          <cell r="L198">
            <v>8.8888890000000012E-2</v>
          </cell>
          <cell r="M198">
            <v>7.1512999999999993E-2</v>
          </cell>
          <cell r="N198">
            <v>-2.4286099999999998E-2</v>
          </cell>
          <cell r="O198">
            <v>2.9514580000000001E-3</v>
          </cell>
        </row>
        <row r="199">
          <cell r="I199" t="str">
            <v>QAU</v>
          </cell>
          <cell r="J199">
            <v>9.2544979999999999E-2</v>
          </cell>
          <cell r="K199">
            <v>8.3492669999999991E-2</v>
          </cell>
          <cell r="L199">
            <v>0.17565700000000001</v>
          </cell>
          <cell r="M199">
            <v>0</v>
          </cell>
          <cell r="N199">
            <v>4.5978669999999999E-2</v>
          </cell>
          <cell r="O199">
            <v>6.003286E-2</v>
          </cell>
        </row>
        <row r="200">
          <cell r="I200" t="str">
            <v>QFN</v>
          </cell>
          <cell r="J200">
            <v>-4.8223349999999998E-2</v>
          </cell>
          <cell r="K200">
            <v>-1.6208230000000001E-2</v>
          </cell>
          <cell r="L200">
            <v>9.1064500000000007E-2</v>
          </cell>
          <cell r="M200">
            <v>-4.4489029999999999E-2</v>
          </cell>
          <cell r="N200">
            <v>0.18651319999999999</v>
          </cell>
          <cell r="O200">
            <v>5.9574350000000005E-2</v>
          </cell>
        </row>
        <row r="201">
          <cell r="I201" t="str">
            <v>QHAL</v>
          </cell>
          <cell r="J201">
            <v>4.6511630000000005E-2</v>
          </cell>
          <cell r="K201">
            <v>8.0547109999999991E-2</v>
          </cell>
          <cell r="L201">
            <v>0.15235010000000002</v>
          </cell>
          <cell r="M201">
            <v>-0.10511200000000001</v>
          </cell>
          <cell r="N201">
            <v>0.1313385</v>
          </cell>
          <cell r="O201" t="str">
            <v>n/a</v>
          </cell>
        </row>
        <row r="202">
          <cell r="I202" t="str">
            <v>QLTY</v>
          </cell>
          <cell r="J202">
            <v>4.9882350000000006E-2</v>
          </cell>
          <cell r="K202">
            <v>0.1073433</v>
          </cell>
          <cell r="L202">
            <v>0.16915120000000003</v>
          </cell>
          <cell r="M202">
            <v>1.659917E-2</v>
          </cell>
          <cell r="N202">
            <v>9.8125669999999998E-2</v>
          </cell>
          <cell r="O202" t="str">
            <v>n/a</v>
          </cell>
        </row>
        <row r="203">
          <cell r="I203" t="str">
            <v>QMAX</v>
          </cell>
          <cell r="J203">
            <v>8.4599800000000003E-2</v>
          </cell>
          <cell r="K203">
            <v>0.18617830000000002</v>
          </cell>
          <cell r="L203">
            <v>0.1476741</v>
          </cell>
          <cell r="M203" t="str">
            <v>n/a</v>
          </cell>
          <cell r="N203" t="str">
            <v>n/a</v>
          </cell>
          <cell r="O203" t="str">
            <v>n/a</v>
          </cell>
        </row>
        <row r="204">
          <cell r="I204" t="str">
            <v>QMIX</v>
          </cell>
          <cell r="J204">
            <v>2.2903889999999996E-2</v>
          </cell>
          <cell r="K204">
            <v>5.3940159999999994E-2</v>
          </cell>
          <cell r="L204">
            <v>0.12447620000000001</v>
          </cell>
          <cell r="M204">
            <v>4.6323119999999995E-2</v>
          </cell>
          <cell r="N204">
            <v>0.11367910000000001</v>
          </cell>
          <cell r="O204">
            <v>0.1119019</v>
          </cell>
        </row>
        <row r="205">
          <cell r="I205" t="str">
            <v>QOZ</v>
          </cell>
          <cell r="J205">
            <v>-4.7716429999999999E-3</v>
          </cell>
          <cell r="K205">
            <v>2.4759669999999998E-2</v>
          </cell>
          <cell r="L205">
            <v>0.14205139999999999</v>
          </cell>
          <cell r="M205">
            <v>2.239646E-2</v>
          </cell>
          <cell r="N205">
            <v>0.2128671</v>
          </cell>
          <cell r="O205">
            <v>0.10076739999999999</v>
          </cell>
        </row>
        <row r="206">
          <cell r="I206" t="str">
            <v>QPON</v>
          </cell>
          <cell r="J206">
            <v>3.811292E-3</v>
          </cell>
          <cell r="K206">
            <v>1.244464E-2</v>
          </cell>
          <cell r="L206">
            <v>2.2367539999999998E-2</v>
          </cell>
          <cell r="M206">
            <v>3.068129E-2</v>
          </cell>
          <cell r="N206">
            <v>2.1940119999999997E-2</v>
          </cell>
          <cell r="O206">
            <v>1.9770700000000002E-2</v>
          </cell>
        </row>
        <row r="207">
          <cell r="I207" t="str">
            <v>QRE</v>
          </cell>
          <cell r="J207">
            <v>5.3664919999999998E-2</v>
          </cell>
          <cell r="K207">
            <v>7.0290549999999993E-2</v>
          </cell>
          <cell r="L207">
            <v>0.2205339</v>
          </cell>
          <cell r="M207">
            <v>0.1303233</v>
          </cell>
          <cell r="N207">
            <v>0.33104329999999998</v>
          </cell>
          <cell r="O207">
            <v>0.18791910000000001</v>
          </cell>
        </row>
        <row r="208">
          <cell r="I208" t="str">
            <v>QSML</v>
          </cell>
          <cell r="J208">
            <v>-3.2415630000000001E-2</v>
          </cell>
          <cell r="K208">
            <v>6.4484609999999998E-2</v>
          </cell>
          <cell r="L208">
            <v>0.14263239999999999</v>
          </cell>
          <cell r="M208">
            <v>4.9436569999999999E-2</v>
          </cell>
          <cell r="N208" t="str">
            <v>n/a</v>
          </cell>
          <cell r="O208" t="str">
            <v>n/a</v>
          </cell>
        </row>
        <row r="209">
          <cell r="I209" t="str">
            <v>QUAL</v>
          </cell>
          <cell r="J209">
            <v>5.6524029999999996E-2</v>
          </cell>
          <cell r="K209">
            <v>9.9505219999999991E-2</v>
          </cell>
          <cell r="L209">
            <v>0.15440110000000001</v>
          </cell>
          <cell r="M209">
            <v>1.553001E-2</v>
          </cell>
          <cell r="N209">
            <v>0.121632</v>
          </cell>
          <cell r="O209">
            <v>0.1396568</v>
          </cell>
        </row>
        <row r="210">
          <cell r="I210" t="str">
            <v>QUS</v>
          </cell>
          <cell r="J210">
            <v>-2.4085009999999997E-2</v>
          </cell>
          <cell r="K210">
            <v>2.1482629999999999E-2</v>
          </cell>
          <cell r="L210">
            <v>7.676224999999999E-2</v>
          </cell>
          <cell r="M210">
            <v>6.7563989999999997E-3</v>
          </cell>
          <cell r="N210">
            <v>0.1517047</v>
          </cell>
          <cell r="O210">
            <v>0.108498</v>
          </cell>
        </row>
        <row r="211">
          <cell r="I211" t="str">
            <v>QYLD</v>
          </cell>
          <cell r="J211">
            <v>6.0593079999999994E-2</v>
          </cell>
          <cell r="K211" t="str">
            <v>n/a</v>
          </cell>
          <cell r="L211" t="str">
            <v>n/a</v>
          </cell>
          <cell r="M211" t="str">
            <v>n/a</v>
          </cell>
          <cell r="N211" t="str">
            <v>n/a</v>
          </cell>
          <cell r="O211" t="str">
            <v>n/a</v>
          </cell>
        </row>
        <row r="212">
          <cell r="I212" t="str">
            <v>RARI</v>
          </cell>
          <cell r="J212">
            <v>-2.2248709999999998E-2</v>
          </cell>
          <cell r="K212">
            <v>1.442704E-2</v>
          </cell>
          <cell r="L212">
            <v>0.1149212</v>
          </cell>
          <cell r="M212">
            <v>-2.32803E-2</v>
          </cell>
          <cell r="N212">
            <v>0.1530021</v>
          </cell>
          <cell r="O212">
            <v>7.0130579999999998E-2</v>
          </cell>
        </row>
        <row r="213">
          <cell r="I213" t="str">
            <v>RBTZ</v>
          </cell>
          <cell r="J213">
            <v>5.9322030000000005E-2</v>
          </cell>
          <cell r="K213">
            <v>0.22017349999999999</v>
          </cell>
          <cell r="L213">
            <v>0.3297872</v>
          </cell>
          <cell r="M213">
            <v>-6.0326690000000002E-2</v>
          </cell>
          <cell r="N213">
            <v>8.4229150000000003E-2</v>
          </cell>
          <cell r="O213" t="str">
            <v>n/a</v>
          </cell>
        </row>
        <row r="214">
          <cell r="I214" t="str">
            <v>RCAP</v>
          </cell>
          <cell r="J214">
            <v>-4.4444449999999996E-2</v>
          </cell>
          <cell r="K214">
            <v>-4.7916249999999999E-3</v>
          </cell>
          <cell r="L214">
            <v>2.9179960000000001E-2</v>
          </cell>
          <cell r="M214">
            <v>-0.25256970000000001</v>
          </cell>
          <cell r="N214" t="str">
            <v>n/a</v>
          </cell>
          <cell r="O214" t="str">
            <v>n/a</v>
          </cell>
        </row>
        <row r="215">
          <cell r="I215" t="str">
            <v>RCB</v>
          </cell>
          <cell r="J215">
            <v>1.275449E-2</v>
          </cell>
          <cell r="K215">
            <v>2.5927679999999998E-2</v>
          </cell>
          <cell r="L215">
            <v>3.7260920000000003E-2</v>
          </cell>
          <cell r="M215">
            <v>1.275449E-2</v>
          </cell>
          <cell r="N215">
            <v>8.6991940000000004E-3</v>
          </cell>
          <cell r="O215">
            <v>2.0333299999999999E-2</v>
          </cell>
        </row>
        <row r="216">
          <cell r="I216" t="str">
            <v>RDV</v>
          </cell>
          <cell r="J216">
            <v>-7.5612990000000005E-3</v>
          </cell>
          <cell r="K216">
            <v>4.6780789999999999E-3</v>
          </cell>
          <cell r="L216">
            <v>0.1151929</v>
          </cell>
          <cell r="M216">
            <v>-1.759173E-2</v>
          </cell>
          <cell r="N216">
            <v>0.18577850000000001</v>
          </cell>
          <cell r="O216">
            <v>7.3442920000000009E-2</v>
          </cell>
        </row>
        <row r="217">
          <cell r="I217" t="str">
            <v>REIT</v>
          </cell>
          <cell r="J217">
            <v>-5.0216979999999994E-2</v>
          </cell>
          <cell r="K217">
            <v>-1.2229410000000001E-2</v>
          </cell>
          <cell r="L217">
            <v>4.5677280000000001E-2</v>
          </cell>
          <cell r="M217">
            <v>-0.24472650000000001</v>
          </cell>
          <cell r="N217">
            <v>5.031803E-2</v>
          </cell>
          <cell r="O217" t="str">
            <v>n/a</v>
          </cell>
        </row>
        <row r="218">
          <cell r="I218" t="str">
            <v>RF1</v>
          </cell>
          <cell r="J218">
            <v>-3.6900369999999997E-3</v>
          </cell>
          <cell r="K218">
            <v>-5.923345E-2</v>
          </cell>
          <cell r="L218">
            <v>-0.1203978</v>
          </cell>
          <cell r="M218">
            <v>-0.21381879999999998</v>
          </cell>
          <cell r="N218">
            <v>0.43270960000000003</v>
          </cell>
          <cell r="O218" t="str">
            <v>n/a</v>
          </cell>
        </row>
        <row r="219">
          <cell r="I219" t="str">
            <v>RGB</v>
          </cell>
          <cell r="J219">
            <v>4.2487589999999999E-2</v>
          </cell>
          <cell r="K219">
            <v>5.9994149999999996E-2</v>
          </cell>
          <cell r="L219">
            <v>6.5187369999999994E-2</v>
          </cell>
          <cell r="M219">
            <v>-5.9367489999999998E-3</v>
          </cell>
          <cell r="N219">
            <v>-3.5755629999999997E-2</v>
          </cell>
          <cell r="O219">
            <v>1.0454749999999999E-2</v>
          </cell>
        </row>
        <row r="220">
          <cell r="I220" t="str">
            <v>RINC</v>
          </cell>
          <cell r="J220">
            <v>-1.9883040000000001E-2</v>
          </cell>
          <cell r="K220">
            <v>-8.3049639999999997E-3</v>
          </cell>
          <cell r="L220">
            <v>0.1007446</v>
          </cell>
          <cell r="M220">
            <v>-8.0823509999999987E-2</v>
          </cell>
          <cell r="N220">
            <v>0.11076169999999999</v>
          </cell>
          <cell r="O220">
            <v>5.0008560000000001E-2</v>
          </cell>
        </row>
        <row r="221">
          <cell r="I221" t="str">
            <v>ROBO</v>
          </cell>
          <cell r="J221">
            <v>3.3945219999999998E-2</v>
          </cell>
          <cell r="K221">
            <v>0.17772979999999999</v>
          </cell>
          <cell r="L221">
            <v>0.2639359</v>
          </cell>
          <cell r="M221">
            <v>1.8378350000000002E-2</v>
          </cell>
          <cell r="N221">
            <v>0.14871309999999999</v>
          </cell>
          <cell r="O221">
            <v>8.7644899999999998E-2</v>
          </cell>
        </row>
        <row r="222">
          <cell r="I222" t="str">
            <v>ROYL</v>
          </cell>
          <cell r="J222">
            <v>5.1743530000000003E-2</v>
          </cell>
          <cell r="K222">
            <v>1.5695500000000001E-2</v>
          </cell>
          <cell r="L222">
            <v>0.1819933</v>
          </cell>
          <cell r="M222" t="str">
            <v>n/a</v>
          </cell>
          <cell r="N222" t="str">
            <v>n/a</v>
          </cell>
          <cell r="O222" t="str">
            <v>n/a</v>
          </cell>
        </row>
        <row r="223">
          <cell r="I223" t="str">
            <v>RSM</v>
          </cell>
          <cell r="J223">
            <v>2.7513230000000003E-2</v>
          </cell>
          <cell r="K223">
            <v>3.6839289999999997E-2</v>
          </cell>
          <cell r="L223">
            <v>4.6900269999999994E-2</v>
          </cell>
          <cell r="M223">
            <v>7.7841200000000003E-3</v>
          </cell>
          <cell r="N223">
            <v>-9.9716819999999991E-3</v>
          </cell>
          <cell r="O223">
            <v>1.213822E-2</v>
          </cell>
        </row>
        <row r="224">
          <cell r="I224" t="str">
            <v>S3GO</v>
          </cell>
          <cell r="J224">
            <v>1.5184379999999999E-2</v>
          </cell>
          <cell r="K224">
            <v>8.4403070000000011E-2</v>
          </cell>
          <cell r="L224">
            <v>0.12581220000000001</v>
          </cell>
          <cell r="M224" t="str">
            <v>n/a</v>
          </cell>
          <cell r="N224" t="str">
            <v>n/a</v>
          </cell>
          <cell r="O224" t="str">
            <v>n/a</v>
          </cell>
        </row>
        <row r="225">
          <cell r="I225" t="str">
            <v>SEMI</v>
          </cell>
          <cell r="J225">
            <v>0.10532030000000001</v>
          </cell>
          <cell r="K225">
            <v>0.28697849999999997</v>
          </cell>
          <cell r="L225">
            <v>0.38828170000000001</v>
          </cell>
          <cell r="M225">
            <v>2.478385E-2</v>
          </cell>
          <cell r="N225" t="str">
            <v>n/a</v>
          </cell>
          <cell r="O225" t="str">
            <v>n/a</v>
          </cell>
        </row>
        <row r="226">
          <cell r="I226" t="str">
            <v>SFY</v>
          </cell>
          <cell r="J226">
            <v>5.3472559999999999E-3</v>
          </cell>
          <cell r="K226">
            <v>4.0797869999999993E-2</v>
          </cell>
          <cell r="L226">
            <v>0.1457369</v>
          </cell>
          <cell r="M226">
            <v>3.6393270000000005E-2</v>
          </cell>
          <cell r="N226">
            <v>0.18307329999999999</v>
          </cell>
          <cell r="O226">
            <v>0.10707330000000001</v>
          </cell>
        </row>
        <row r="227">
          <cell r="I227" t="str">
            <v>SLF</v>
          </cell>
          <cell r="J227">
            <v>-6.2158049999999992E-2</v>
          </cell>
          <cell r="K227">
            <v>-1.259221E-3</v>
          </cell>
          <cell r="L227">
            <v>0.115023</v>
          </cell>
          <cell r="M227">
            <v>-0.14428540000000001</v>
          </cell>
          <cell r="N227">
            <v>0.13695449999999998</v>
          </cell>
          <cell r="O227">
            <v>4.4980820000000005E-2</v>
          </cell>
        </row>
        <row r="228">
          <cell r="I228" t="str">
            <v>SMLL</v>
          </cell>
          <cell r="J228">
            <v>-1.428571E-2</v>
          </cell>
          <cell r="K228">
            <v>3.2222069999999998E-2</v>
          </cell>
          <cell r="L228">
            <v>0.127252</v>
          </cell>
          <cell r="M228">
            <v>-9.6063250000000003E-2</v>
          </cell>
          <cell r="N228">
            <v>0.17049430000000002</v>
          </cell>
          <cell r="O228">
            <v>6.3630339999999994E-2</v>
          </cell>
        </row>
        <row r="229">
          <cell r="I229" t="str">
            <v>SNAS</v>
          </cell>
          <cell r="J229">
            <v>-0.16009280000000001</v>
          </cell>
          <cell r="K229">
            <v>-0.3453888</v>
          </cell>
          <cell r="L229">
            <v>-0.34892090000000003</v>
          </cell>
          <cell r="M229">
            <v>0.11384610000000001</v>
          </cell>
          <cell r="N229" t="str">
            <v>n/a</v>
          </cell>
          <cell r="O229" t="str">
            <v>n/a</v>
          </cell>
        </row>
        <row r="230">
          <cell r="I230" t="str">
            <v>SPY</v>
          </cell>
          <cell r="J230">
            <v>2.130982E-2</v>
          </cell>
          <cell r="K230">
            <v>6.9910069999999991E-2</v>
          </cell>
          <cell r="L230">
            <v>8.7705720000000001E-2</v>
          </cell>
          <cell r="M230">
            <v>-2.6525609999999999E-3</v>
          </cell>
          <cell r="N230">
            <v>0.1424491</v>
          </cell>
          <cell r="O230">
            <v>0.14060420000000001</v>
          </cell>
        </row>
        <row r="231">
          <cell r="I231" t="str">
            <v>SSO</v>
          </cell>
          <cell r="J231">
            <v>-9.0840269999999997E-3</v>
          </cell>
          <cell r="K231">
            <v>2.1857920000000003E-2</v>
          </cell>
          <cell r="L231">
            <v>9.420278E-2</v>
          </cell>
          <cell r="M231">
            <v>-0.1214316</v>
          </cell>
          <cell r="N231">
            <v>0.1377003</v>
          </cell>
          <cell r="O231">
            <v>3.928632E-2</v>
          </cell>
        </row>
        <row r="232">
          <cell r="I232" t="str">
            <v>STW</v>
          </cell>
          <cell r="J232">
            <v>1.6803190000000002E-3</v>
          </cell>
          <cell r="K232">
            <v>3.76405E-2</v>
          </cell>
          <cell r="L232">
            <v>0.13711010000000001</v>
          </cell>
          <cell r="M232">
            <v>2.0440239999999998E-2</v>
          </cell>
          <cell r="N232">
            <v>0.1737339</v>
          </cell>
          <cell r="O232">
            <v>0.10100949999999999</v>
          </cell>
        </row>
        <row r="233">
          <cell r="I233" t="str">
            <v>SUBD</v>
          </cell>
          <cell r="J233">
            <v>4.8589530000000001E-3</v>
          </cell>
          <cell r="K233">
            <v>1.508339E-2</v>
          </cell>
          <cell r="L233">
            <v>2.8803499999999999E-2</v>
          </cell>
          <cell r="M233">
            <v>2.9738779999999999E-2</v>
          </cell>
          <cell r="N233">
            <v>4.4508340000000007E-2</v>
          </cell>
          <cell r="O233" t="str">
            <v>n/a</v>
          </cell>
        </row>
        <row r="234">
          <cell r="I234" t="str">
            <v>SWTZ</v>
          </cell>
          <cell r="J234">
            <v>8.3879739999999994E-3</v>
          </cell>
          <cell r="K234">
            <v>2.5409049999999999E-2</v>
          </cell>
          <cell r="L234">
            <v>0.10942299999999999</v>
          </cell>
          <cell r="M234">
            <v>1.934365E-2</v>
          </cell>
          <cell r="N234">
            <v>0.17178349999999998</v>
          </cell>
          <cell r="O234">
            <v>8.2864939999999998E-2</v>
          </cell>
        </row>
        <row r="235">
          <cell r="I235" t="str">
            <v>SYI</v>
          </cell>
          <cell r="J235">
            <v>2.7238620000000002E-2</v>
          </cell>
          <cell r="K235">
            <v>5.5919790000000004E-2</v>
          </cell>
          <cell r="L235">
            <v>0.16070180000000001</v>
          </cell>
          <cell r="M235">
            <v>6.0934059999999998E-2</v>
          </cell>
          <cell r="N235">
            <v>0.22209129999999999</v>
          </cell>
          <cell r="O235">
            <v>0.10468230000000001</v>
          </cell>
        </row>
        <row r="236">
          <cell r="I236" t="str">
            <v>GDC</v>
          </cell>
          <cell r="J236">
            <v>0.1077586</v>
          </cell>
          <cell r="K236">
            <v>0.15765770000000001</v>
          </cell>
          <cell r="L236">
            <v>-5.1660519999999995E-2</v>
          </cell>
          <cell r="M236">
            <v>-0.24411760000000002</v>
          </cell>
          <cell r="N236">
            <v>-1.4410249999999999E-2</v>
          </cell>
          <cell r="O236" t="str">
            <v>n/a</v>
          </cell>
        </row>
        <row r="237">
          <cell r="I237" t="str">
            <v>T3MP</v>
          </cell>
          <cell r="J237" t="str">
            <v>n/a</v>
          </cell>
          <cell r="K237">
            <v>7.9840320000000003E-3</v>
          </cell>
          <cell r="L237" t="str">
            <v>n/a</v>
          </cell>
          <cell r="M237" t="str">
            <v>n/a</v>
          </cell>
          <cell r="N237" t="str">
            <v>n/a</v>
          </cell>
          <cell r="O237" t="str">
            <v>n/a</v>
          </cell>
        </row>
        <row r="238">
          <cell r="I238" t="str">
            <v>TANN</v>
          </cell>
          <cell r="J238">
            <v>1.6025639999999999E-3</v>
          </cell>
          <cell r="K238">
            <v>5.3074980000000001E-2</v>
          </cell>
          <cell r="L238">
            <v>-1.029295E-2</v>
          </cell>
          <cell r="M238" t="str">
            <v>n/a</v>
          </cell>
          <cell r="N238" t="str">
            <v>n/a</v>
          </cell>
          <cell r="O238" t="str">
            <v>n/a</v>
          </cell>
        </row>
        <row r="239">
          <cell r="I239" t="str">
            <v>TECH</v>
          </cell>
          <cell r="J239">
            <v>6.6978579999999996E-2</v>
          </cell>
          <cell r="K239">
            <v>0.2094906</v>
          </cell>
          <cell r="L239">
            <v>0.2299177</v>
          </cell>
          <cell r="M239">
            <v>-7.3342070000000006E-3</v>
          </cell>
          <cell r="N239">
            <v>0.15128559999999999</v>
          </cell>
          <cell r="O239">
            <v>0.15744249999999999</v>
          </cell>
        </row>
        <row r="240">
          <cell r="I240" t="str">
            <v>UMAX</v>
          </cell>
          <cell r="J240">
            <v>1.4631689999999999E-2</v>
          </cell>
          <cell r="K240">
            <v>6.6109520000000005E-2</v>
          </cell>
          <cell r="L240">
            <v>0.105804</v>
          </cell>
          <cell r="M240">
            <v>1.7517330000000001E-2</v>
          </cell>
          <cell r="N240">
            <v>0.10551859999999999</v>
          </cell>
          <cell r="O240">
            <v>9.0851410000000007E-2</v>
          </cell>
        </row>
        <row r="241">
          <cell r="I241" t="str">
            <v>URNM</v>
          </cell>
          <cell r="J241">
            <v>-6.2080539999999997E-2</v>
          </cell>
          <cell r="K241">
            <v>7.2072070000000002E-3</v>
          </cell>
          <cell r="L241">
            <v>-8.5106379999999995E-2</v>
          </cell>
          <cell r="M241" t="str">
            <v>n/a</v>
          </cell>
          <cell r="N241" t="str">
            <v>n/a</v>
          </cell>
          <cell r="O241" t="str">
            <v>n/a</v>
          </cell>
        </row>
        <row r="242">
          <cell r="I242" t="str">
            <v>USD</v>
          </cell>
          <cell r="J242">
            <v>5.5286800000000002E-3</v>
          </cell>
          <cell r="K242">
            <v>1.6061449999999998E-2</v>
          </cell>
          <cell r="L242">
            <v>-1.689189E-2</v>
          </cell>
          <cell r="M242">
            <v>0.1367188</v>
          </cell>
          <cell r="N242">
            <v>-2.28404E-2</v>
          </cell>
          <cell r="O242">
            <v>3.6206179999999998E-2</v>
          </cell>
        </row>
        <row r="243">
          <cell r="I243" t="str">
            <v>USHY</v>
          </cell>
          <cell r="J243">
            <v>8.1401749999999995E-3</v>
          </cell>
          <cell r="K243">
            <v>3.0771890000000003E-2</v>
          </cell>
          <cell r="L243">
            <v>5.0900020000000004E-2</v>
          </cell>
          <cell r="M243" t="str">
            <v>n/a</v>
          </cell>
          <cell r="N243" t="str">
            <v>n/a</v>
          </cell>
          <cell r="O243" t="str">
            <v>n/a</v>
          </cell>
        </row>
        <row r="244">
          <cell r="I244" t="str">
            <v>USTB</v>
          </cell>
          <cell r="J244">
            <v>2.4950009999999998E-2</v>
          </cell>
          <cell r="K244">
            <v>1.7349739999999999E-2</v>
          </cell>
          <cell r="L244">
            <v>2.9625599999999998E-2</v>
          </cell>
          <cell r="M244" t="str">
            <v>n/a</v>
          </cell>
          <cell r="N244" t="str">
            <v>n/a</v>
          </cell>
          <cell r="O244" t="str">
            <v>n/a</v>
          </cell>
        </row>
        <row r="245">
          <cell r="I245" t="str">
            <v>UYLD</v>
          </cell>
          <cell r="J245">
            <v>1.6823710000000002E-2</v>
          </cell>
          <cell r="K245" t="str">
            <v>n/a</v>
          </cell>
          <cell r="L245" t="str">
            <v>n/a</v>
          </cell>
          <cell r="M245" t="str">
            <v>n/a</v>
          </cell>
          <cell r="N245" t="str">
            <v>n/a</v>
          </cell>
          <cell r="O245" t="str">
            <v>n/a</v>
          </cell>
        </row>
        <row r="246">
          <cell r="I246" t="str">
            <v>VACF</v>
          </cell>
          <cell r="J246">
            <v>2.2619779999999999E-2</v>
          </cell>
          <cell r="K246">
            <v>3.5825870000000003E-2</v>
          </cell>
          <cell r="L246">
            <v>5.1339639999999999E-2</v>
          </cell>
          <cell r="M246">
            <v>1.287045E-2</v>
          </cell>
          <cell r="N246">
            <v>2.5734360000000001E-3</v>
          </cell>
          <cell r="O246">
            <v>1.6970449999999998E-2</v>
          </cell>
        </row>
        <row r="247">
          <cell r="I247" t="str">
            <v>VAE</v>
          </cell>
          <cell r="J247">
            <v>3.4315950000000005E-2</v>
          </cell>
          <cell r="K247">
            <v>4.2984720000000004E-2</v>
          </cell>
          <cell r="L247">
            <v>0.13003220000000001</v>
          </cell>
          <cell r="M247">
            <v>1.3553299999999999E-2</v>
          </cell>
          <cell r="N247">
            <v>5.1337569999999999E-2</v>
          </cell>
          <cell r="O247">
            <v>2.9285549999999997E-2</v>
          </cell>
        </row>
        <row r="248">
          <cell r="I248" t="str">
            <v>VAF</v>
          </cell>
          <cell r="J248">
            <v>3.0289429999999999E-2</v>
          </cell>
          <cell r="K248">
            <v>4.3265019999999994E-2</v>
          </cell>
          <cell r="L248">
            <v>5.0285589999999998E-2</v>
          </cell>
          <cell r="M248">
            <v>-1.3674010000000001E-3</v>
          </cell>
          <cell r="N248">
            <v>-2.413891E-2</v>
          </cell>
          <cell r="O248">
            <v>1.067649E-2</v>
          </cell>
        </row>
        <row r="249">
          <cell r="I249" t="str">
            <v>VAP</v>
          </cell>
          <cell r="J249">
            <v>-8.1097560000000013E-2</v>
          </cell>
          <cell r="K249">
            <v>-4.0338960000000004E-3</v>
          </cell>
          <cell r="L249">
            <v>0.1158628</v>
          </cell>
          <cell r="M249">
            <v>-0.14678470000000002</v>
          </cell>
          <cell r="N249">
            <v>0.1432561</v>
          </cell>
          <cell r="O249">
            <v>4.9980799999999999E-2</v>
          </cell>
        </row>
        <row r="250">
          <cell r="I250" t="str">
            <v>VAS</v>
          </cell>
          <cell r="J250">
            <v>-1.44589E-3</v>
          </cell>
          <cell r="K250">
            <v>3.5958759999999999E-2</v>
          </cell>
          <cell r="L250">
            <v>0.1396839</v>
          </cell>
          <cell r="M250">
            <v>8.0502819999999989E-3</v>
          </cell>
          <cell r="N250">
            <v>0.17973289999999997</v>
          </cell>
          <cell r="O250">
            <v>0.100008</v>
          </cell>
        </row>
        <row r="251">
          <cell r="I251" t="str">
            <v>VBLD</v>
          </cell>
          <cell r="J251">
            <v>1.3981470000000001E-2</v>
          </cell>
          <cell r="K251">
            <v>-1.633153E-2</v>
          </cell>
          <cell r="L251">
            <v>1.989838E-2</v>
          </cell>
          <cell r="M251">
            <v>-1.5936189999999999E-2</v>
          </cell>
          <cell r="N251">
            <v>5.3705369999999995E-2</v>
          </cell>
          <cell r="O251" t="str">
            <v>n/a</v>
          </cell>
        </row>
        <row r="252">
          <cell r="I252" t="str">
            <v>VBND</v>
          </cell>
          <cell r="J252">
            <v>1.938175E-2</v>
          </cell>
          <cell r="K252">
            <v>1.8760880000000001E-2</v>
          </cell>
          <cell r="L252">
            <v>2.926987E-2</v>
          </cell>
          <cell r="M252">
            <v>-6.4979529999999994E-2</v>
          </cell>
          <cell r="N252">
            <v>-3.3180109999999999E-2</v>
          </cell>
          <cell r="O252">
            <v>-2.7086799999999998E-3</v>
          </cell>
        </row>
        <row r="253">
          <cell r="I253" t="str">
            <v>VCF</v>
          </cell>
          <cell r="J253">
            <v>1.7195059999999998E-2</v>
          </cell>
          <cell r="K253">
            <v>1.7594890000000002E-2</v>
          </cell>
          <cell r="L253">
            <v>3.7309330000000002E-2</v>
          </cell>
          <cell r="M253">
            <v>-6.9128290000000009E-2</v>
          </cell>
          <cell r="N253">
            <v>-1.8140119999999999E-2</v>
          </cell>
          <cell r="O253">
            <v>-3.1957329999999996E-4</v>
          </cell>
        </row>
        <row r="254">
          <cell r="I254" t="str">
            <v>VDBA</v>
          </cell>
          <cell r="J254">
            <v>1.186884E-2</v>
          </cell>
          <cell r="K254">
            <v>3.4496280000000004E-2</v>
          </cell>
          <cell r="L254">
            <v>7.9035259999999996E-2</v>
          </cell>
          <cell r="M254">
            <v>-3.0984889999999998E-2</v>
          </cell>
          <cell r="N254">
            <v>5.6665479999999997E-2</v>
          </cell>
          <cell r="O254">
            <v>4.6835250000000002E-2</v>
          </cell>
        </row>
        <row r="255">
          <cell r="I255" t="str">
            <v>VDCO</v>
          </cell>
          <cell r="J255">
            <v>1.6379850000000001E-2</v>
          </cell>
          <cell r="K255">
            <v>3.1361979999999998E-2</v>
          </cell>
          <cell r="L255">
            <v>6.1660279999999998E-2</v>
          </cell>
          <cell r="M255">
            <v>-2.9960179999999999E-2</v>
          </cell>
          <cell r="N255">
            <v>2.3451800000000002E-2</v>
          </cell>
          <cell r="O255">
            <v>3.0051709999999999E-2</v>
          </cell>
        </row>
        <row r="256">
          <cell r="I256" t="str">
            <v>VDGR</v>
          </cell>
          <cell r="J256">
            <v>1.0610079999999999E-2</v>
          </cell>
          <cell r="K256">
            <v>4.2340850000000006E-2</v>
          </cell>
          <cell r="L256">
            <v>0.10017530000000001</v>
          </cell>
          <cell r="M256">
            <v>-2.344278E-2</v>
          </cell>
          <cell r="N256">
            <v>9.2410539999999999E-2</v>
          </cell>
          <cell r="O256">
            <v>6.5063529999999994E-2</v>
          </cell>
        </row>
        <row r="257">
          <cell r="I257" t="str">
            <v>VDHG</v>
          </cell>
          <cell r="J257">
            <v>8.0717489999999996E-3</v>
          </cell>
          <cell r="K257">
            <v>4.9084880000000004E-2</v>
          </cell>
          <cell r="L257">
            <v>0.11718260000000001</v>
          </cell>
          <cell r="M257">
            <v>-1.342637E-2</v>
          </cell>
          <cell r="N257">
            <v>0.1300866</v>
          </cell>
          <cell r="O257">
            <v>8.3379560000000005E-2</v>
          </cell>
        </row>
        <row r="258">
          <cell r="I258" t="str">
            <v>VEQ</v>
          </cell>
          <cell r="J258">
            <v>1.5865540000000001E-2</v>
          </cell>
          <cell r="K258">
            <v>9.6570509999999998E-2</v>
          </cell>
          <cell r="L258">
            <v>0.28582960000000002</v>
          </cell>
          <cell r="M258">
            <v>9.2666499999999999E-2</v>
          </cell>
          <cell r="N258">
            <v>0.11636060000000001</v>
          </cell>
          <cell r="O258">
            <v>6.2538250000000004E-2</v>
          </cell>
        </row>
        <row r="259">
          <cell r="I259" t="str">
            <v>VEFI</v>
          </cell>
          <cell r="J259">
            <v>1.7985609999999999E-2</v>
          </cell>
          <cell r="K259">
            <v>1.522689E-2</v>
          </cell>
          <cell r="L259">
            <v>2.510801E-2</v>
          </cell>
          <cell r="M259">
            <v>-6.6369090000000006E-2</v>
          </cell>
          <cell r="N259">
            <v>-3.4617130000000003E-2</v>
          </cell>
          <cell r="O259" t="str">
            <v>n/a</v>
          </cell>
        </row>
        <row r="260">
          <cell r="I260" t="str">
            <v>VESG</v>
          </cell>
          <cell r="J260">
            <v>2.7131780000000001E-2</v>
          </cell>
          <cell r="K260">
            <v>8.8591270000000014E-2</v>
          </cell>
          <cell r="L260">
            <v>0.1225691</v>
          </cell>
          <cell r="M260">
            <v>-8.8329239999999989E-3</v>
          </cell>
          <cell r="N260">
            <v>0.1136018</v>
          </cell>
          <cell r="O260" t="str">
            <v>n/a</v>
          </cell>
        </row>
        <row r="261">
          <cell r="I261" t="str">
            <v>VETH</v>
          </cell>
          <cell r="J261">
            <v>-1.104775E-2</v>
          </cell>
          <cell r="K261">
            <v>2.862775E-2</v>
          </cell>
          <cell r="L261">
            <v>0.1243712</v>
          </cell>
          <cell r="M261">
            <v>-2.6018029999999998E-2</v>
          </cell>
          <cell r="N261" t="str">
            <v>n/a</v>
          </cell>
          <cell r="O261" t="str">
            <v>n/a</v>
          </cell>
        </row>
        <row r="262">
          <cell r="I262" t="str">
            <v>VEU</v>
          </cell>
          <cell r="J262">
            <v>2.2176499999999998E-2</v>
          </cell>
          <cell r="K262">
            <v>6.6054360000000006E-2</v>
          </cell>
          <cell r="L262">
            <v>0.1777318</v>
          </cell>
          <cell r="M262">
            <v>4.986811E-2</v>
          </cell>
          <cell r="N262">
            <v>9.5886470000000001E-2</v>
          </cell>
          <cell r="O262">
            <v>5.6263319999999999E-2</v>
          </cell>
        </row>
        <row r="263">
          <cell r="I263" t="str">
            <v>VGAD</v>
          </cell>
          <cell r="J263">
            <v>1.246537E-2</v>
          </cell>
          <cell r="K263">
            <v>5.8165550000000003E-2</v>
          </cell>
          <cell r="L263">
            <v>0.12304470000000001</v>
          </cell>
          <cell r="M263">
            <v>-9.6509810000000001E-2</v>
          </cell>
          <cell r="N263">
            <v>0.1460689</v>
          </cell>
          <cell r="O263">
            <v>7.6975669999999996E-2</v>
          </cell>
        </row>
        <row r="264">
          <cell r="I264" t="str">
            <v>VGB</v>
          </cell>
          <cell r="J264">
            <v>3.3902009999999996E-2</v>
          </cell>
          <cell r="K264">
            <v>4.6954589999999997E-2</v>
          </cell>
          <cell r="L264">
            <v>5.1846900000000001E-2</v>
          </cell>
          <cell r="M264">
            <v>-2.3262560000000001E-3</v>
          </cell>
          <cell r="N264">
            <v>-2.8186939999999997E-2</v>
          </cell>
          <cell r="O264">
            <v>1.039025E-2</v>
          </cell>
        </row>
        <row r="265">
          <cell r="I265" t="str">
            <v>VGE</v>
          </cell>
          <cell r="J265">
            <v>2.2859769999999998E-2</v>
          </cell>
          <cell r="K265">
            <v>3.5770170000000004E-2</v>
          </cell>
          <cell r="L265">
            <v>8.3730139999999995E-2</v>
          </cell>
          <cell r="M265">
            <v>-1.0128120000000001E-2</v>
          </cell>
          <cell r="N265">
            <v>6.2663040000000003E-2</v>
          </cell>
          <cell r="O265">
            <v>2.2379259999999998E-2</v>
          </cell>
        </row>
        <row r="266">
          <cell r="I266" t="str">
            <v>VGS</v>
          </cell>
          <cell r="J266">
            <v>2.1950709999999998E-2</v>
          </cell>
          <cell r="K266">
            <v>7.6635419999999996E-2</v>
          </cell>
          <cell r="L266">
            <v>0.12353310000000001</v>
          </cell>
          <cell r="M266">
            <v>1.381482E-2</v>
          </cell>
          <cell r="N266">
            <v>0.1284275</v>
          </cell>
          <cell r="O266">
            <v>0.1106674</v>
          </cell>
        </row>
        <row r="267">
          <cell r="I267" t="str">
            <v>VHY</v>
          </cell>
          <cell r="J267">
            <v>-6.4763030000000001E-3</v>
          </cell>
          <cell r="K267">
            <v>2.6184490000000001E-2</v>
          </cell>
          <cell r="L267">
            <v>0.15372149999999998</v>
          </cell>
          <cell r="M267">
            <v>4.7721760000000002E-2</v>
          </cell>
          <cell r="N267">
            <v>0.23347619999999999</v>
          </cell>
          <cell r="O267">
            <v>0.1166557</v>
          </cell>
        </row>
        <row r="268">
          <cell r="I268" t="str">
            <v>VIF</v>
          </cell>
          <cell r="J268">
            <v>2.3489049999999997E-2</v>
          </cell>
          <cell r="K268">
            <v>2.2335500000000001E-2</v>
          </cell>
          <cell r="L268">
            <v>2.3766370000000002E-2</v>
          </cell>
          <cell r="M268">
            <v>-5.8219180000000002E-2</v>
          </cell>
          <cell r="N268">
            <v>-3.9522670000000003E-2</v>
          </cell>
          <cell r="O268">
            <v>-1.529894E-3</v>
          </cell>
        </row>
        <row r="269">
          <cell r="I269" t="str">
            <v>VISM</v>
          </cell>
          <cell r="J269">
            <v>-3.3506939999999999E-2</v>
          </cell>
          <cell r="K269">
            <v>4.2893220000000003E-2</v>
          </cell>
          <cell r="L269">
            <v>0.1073201</v>
          </cell>
          <cell r="M269">
            <v>-6.7791349999999995E-3</v>
          </cell>
          <cell r="N269">
            <v>0.13880309999999998</v>
          </cell>
          <cell r="O269" t="str">
            <v>n/a</v>
          </cell>
        </row>
        <row r="270">
          <cell r="I270" t="str">
            <v>VLC</v>
          </cell>
          <cell r="J270">
            <v>1.3614700000000001E-4</v>
          </cell>
          <cell r="K270">
            <v>2.8233999999999999E-2</v>
          </cell>
          <cell r="L270">
            <v>0.15202109999999999</v>
          </cell>
          <cell r="M270">
            <v>4.4445150000000003E-2</v>
          </cell>
          <cell r="N270">
            <v>0.20115629999999998</v>
          </cell>
          <cell r="O270">
            <v>0.1196383</v>
          </cell>
        </row>
        <row r="271">
          <cell r="I271" t="str">
            <v>VLUE</v>
          </cell>
          <cell r="J271">
            <v>3.0742199999999999E-3</v>
          </cell>
          <cell r="K271">
            <v>5.8878069999999998E-2</v>
          </cell>
          <cell r="L271">
            <v>0.16649640000000002</v>
          </cell>
          <cell r="M271">
            <v>4.3365280000000006E-2</v>
          </cell>
          <cell r="N271" t="str">
            <v>n/a</v>
          </cell>
          <cell r="O271" t="str">
            <v>n/a</v>
          </cell>
        </row>
        <row r="272">
          <cell r="I272" t="str">
            <v>VMIN</v>
          </cell>
          <cell r="J272">
            <v>-4.4154349999999997E-3</v>
          </cell>
          <cell r="K272">
            <v>-5.9421120000000003E-3</v>
          </cell>
          <cell r="L272">
            <v>8.06418E-2</v>
          </cell>
          <cell r="M272">
            <v>-4.2643529999999999E-2</v>
          </cell>
          <cell r="N272">
            <v>7.3400290000000007E-2</v>
          </cell>
          <cell r="O272">
            <v>3.6068669999999997E-2</v>
          </cell>
        </row>
        <row r="273">
          <cell r="I273" t="str">
            <v>VNGS</v>
          </cell>
          <cell r="J273" t="str">
            <v>n/a</v>
          </cell>
          <cell r="K273" t="str">
            <v>n/a</v>
          </cell>
          <cell r="L273" t="str">
            <v>n/a</v>
          </cell>
          <cell r="M273" t="str">
            <v>n/a</v>
          </cell>
          <cell r="N273" t="str">
            <v>n/a</v>
          </cell>
          <cell r="O273" t="str">
            <v>n/a</v>
          </cell>
        </row>
        <row r="274">
          <cell r="I274" t="str">
            <v>VSO</v>
          </cell>
          <cell r="J274">
            <v>-1.961415E-2</v>
          </cell>
          <cell r="K274">
            <v>4.4348850000000003E-4</v>
          </cell>
          <cell r="L274">
            <v>7.4113600000000002E-2</v>
          </cell>
          <cell r="M274">
            <v>-9.1467039999999999E-2</v>
          </cell>
          <cell r="N274">
            <v>0.20134679999999999</v>
          </cell>
          <cell r="O274">
            <v>7.8769989999999998E-2</v>
          </cell>
        </row>
        <row r="275">
          <cell r="I275" t="str">
            <v>VTS</v>
          </cell>
          <cell r="J275">
            <v>1.2668740000000001E-2</v>
          </cell>
          <cell r="K275">
            <v>6.6726939999999998E-2</v>
          </cell>
          <cell r="L275">
            <v>8.0501249999999996E-2</v>
          </cell>
          <cell r="M275">
            <v>-1.361885E-2</v>
          </cell>
          <cell r="N275">
            <v>0.1432812</v>
          </cell>
          <cell r="O275">
            <v>0.1333136</v>
          </cell>
        </row>
        <row r="276">
          <cell r="I276" t="str">
            <v>VVLU</v>
          </cell>
          <cell r="J276">
            <v>-2.5330400000000003E-2</v>
          </cell>
          <cell r="K276">
            <v>5.0222210000000003E-2</v>
          </cell>
          <cell r="L276">
            <v>0.16365570000000002</v>
          </cell>
          <cell r="M276">
            <v>6.0228869999999997E-2</v>
          </cell>
          <cell r="N276">
            <v>0.2311251</v>
          </cell>
          <cell r="O276">
            <v>7.5274309999999997E-2</v>
          </cell>
        </row>
        <row r="277">
          <cell r="I277" t="str">
            <v>WCMQ</v>
          </cell>
          <cell r="J277">
            <v>2.2624439999999999E-2</v>
          </cell>
          <cell r="K277">
            <v>9.1787439999999998E-2</v>
          </cell>
          <cell r="L277">
            <v>0.1078431</v>
          </cell>
          <cell r="M277">
            <v>-2.1312350000000001E-2</v>
          </cell>
          <cell r="N277">
            <v>9.4916110000000012E-2</v>
          </cell>
          <cell r="O277" t="str">
            <v>n/a</v>
          </cell>
        </row>
        <row r="278">
          <cell r="I278" t="str">
            <v>WDIV</v>
          </cell>
          <cell r="J278">
            <v>-1.0626400000000001E-2</v>
          </cell>
          <cell r="K278">
            <v>1.201373E-2</v>
          </cell>
          <cell r="L278">
            <v>7.8830129999999998E-2</v>
          </cell>
          <cell r="M278">
            <v>5.1796940000000003E-3</v>
          </cell>
          <cell r="N278">
            <v>9.0509000000000006E-2</v>
          </cell>
          <cell r="O278">
            <v>4.2180280000000001E-2</v>
          </cell>
        </row>
        <row r="279">
          <cell r="I279" t="str">
            <v>WDMF</v>
          </cell>
          <cell r="J279">
            <v>2.7639580000000004E-3</v>
          </cell>
          <cell r="K279">
            <v>4.9412700000000004E-2</v>
          </cell>
          <cell r="L279">
            <v>0.1105621</v>
          </cell>
          <cell r="M279">
            <v>1.5046759999999999E-2</v>
          </cell>
          <cell r="N279">
            <v>0.1215874</v>
          </cell>
          <cell r="O279">
            <v>7.6425960000000001E-2</v>
          </cell>
        </row>
        <row r="280">
          <cell r="I280" t="str">
            <v>WEMG</v>
          </cell>
          <cell r="J280">
            <v>2.2749269999999999E-2</v>
          </cell>
          <cell r="K280">
            <v>2.822384E-2</v>
          </cell>
          <cell r="L280">
            <v>6.717171999999999E-2</v>
          </cell>
          <cell r="M280">
            <v>-1.8170019999999999E-2</v>
          </cell>
          <cell r="N280">
            <v>4.7305640000000003E-2</v>
          </cell>
          <cell r="O280">
            <v>1.9209279999999999E-2</v>
          </cell>
        </row>
        <row r="281">
          <cell r="I281" t="str">
            <v>WIRE</v>
          </cell>
          <cell r="J281">
            <v>4.5987380000000001E-2</v>
          </cell>
          <cell r="K281">
            <v>7.8066919999999998E-2</v>
          </cell>
          <cell r="L281" t="str">
            <v>n/a</v>
          </cell>
          <cell r="M281" t="str">
            <v>n/a</v>
          </cell>
          <cell r="N281" t="str">
            <v>n/a</v>
          </cell>
          <cell r="O281" t="str">
            <v>n/a</v>
          </cell>
        </row>
        <row r="282">
          <cell r="I282" t="str">
            <v>WRLD</v>
          </cell>
          <cell r="J282">
            <v>1.1026879999999999E-2</v>
          </cell>
          <cell r="K282">
            <v>4.192539E-2</v>
          </cell>
          <cell r="L282">
            <v>6.283859E-2</v>
          </cell>
          <cell r="M282">
            <v>-6.6106940000000005E-4</v>
          </cell>
          <cell r="N282">
            <v>7.6612630000000001E-2</v>
          </cell>
          <cell r="O282">
            <v>7.277923E-2</v>
          </cell>
        </row>
        <row r="283">
          <cell r="I283" t="str">
            <v>WVOL</v>
          </cell>
          <cell r="J283">
            <v>2.5966529999999998E-2</v>
          </cell>
          <cell r="K283">
            <v>2.3170359999999997E-2</v>
          </cell>
          <cell r="L283">
            <v>8.0458040000000008E-2</v>
          </cell>
          <cell r="M283">
            <v>2.6392020000000002E-2</v>
          </cell>
          <cell r="N283">
            <v>6.3399510000000006E-2</v>
          </cell>
          <cell r="O283">
            <v>8.559013E-2</v>
          </cell>
        </row>
        <row r="284">
          <cell r="I284" t="str">
            <v>WXHG</v>
          </cell>
          <cell r="J284">
            <v>1.4499759999999999E-2</v>
          </cell>
          <cell r="K284">
            <v>6.5482230000000002E-2</v>
          </cell>
          <cell r="L284">
            <v>0.13031770000000001</v>
          </cell>
          <cell r="M284">
            <v>-9.7359299999999996E-2</v>
          </cell>
          <cell r="N284">
            <v>0.1373605</v>
          </cell>
          <cell r="O284">
            <v>7.0383180000000004E-2</v>
          </cell>
        </row>
        <row r="285">
          <cell r="I285" t="str">
            <v>WXOZ</v>
          </cell>
          <cell r="J285">
            <v>2.2159890000000002E-2</v>
          </cell>
          <cell r="K285">
            <v>9.1017960000000009E-2</v>
          </cell>
          <cell r="L285">
            <v>0.1327324</v>
          </cell>
          <cell r="M285">
            <v>8.176883E-4</v>
          </cell>
          <cell r="N285">
            <v>0.1144492</v>
          </cell>
          <cell r="O285">
            <v>0.1014148</v>
          </cell>
        </row>
        <row r="286">
          <cell r="I286" t="str">
            <v>YANK</v>
          </cell>
          <cell r="J286">
            <v>6.7226889999999996E-3</v>
          </cell>
          <cell r="K286">
            <v>1.7841969999999999E-2</v>
          </cell>
          <cell r="L286">
            <v>-6.5522620000000004E-2</v>
          </cell>
          <cell r="M286">
            <v>0.25922420000000002</v>
          </cell>
          <cell r="N286">
            <v>-8.8492730000000006E-2</v>
          </cell>
          <cell r="O286">
            <v>2.976908E-2</v>
          </cell>
        </row>
        <row r="287">
          <cell r="I287" t="str">
            <v>YMAX</v>
          </cell>
          <cell r="J287">
            <v>0</v>
          </cell>
          <cell r="K287">
            <v>3.7056900000000004E-2</v>
          </cell>
          <cell r="L287">
            <v>0.1455658</v>
          </cell>
          <cell r="M287">
            <v>4.8874090000000002E-2</v>
          </cell>
          <cell r="N287">
            <v>0.1702177</v>
          </cell>
          <cell r="O287">
            <v>7.9798980000000005E-2</v>
          </cell>
        </row>
        <row r="288">
          <cell r="I288" t="str">
            <v>XALG</v>
          </cell>
          <cell r="J288">
            <v>3.5107590000000001E-2</v>
          </cell>
          <cell r="K288">
            <v>5.7870369999999997E-2</v>
          </cell>
          <cell r="L288" t="str">
            <v>n/a</v>
          </cell>
          <cell r="M288" t="str">
            <v>n/a</v>
          </cell>
          <cell r="N288" t="str">
            <v>n/a</v>
          </cell>
          <cell r="O288" t="str">
            <v>n/a</v>
          </cell>
        </row>
        <row r="289">
          <cell r="I289" t="str">
            <v>XASG</v>
          </cell>
          <cell r="J289">
            <v>1.3133209999999999E-2</v>
          </cell>
          <cell r="K289" t="str">
            <v>n/a</v>
          </cell>
          <cell r="L289" t="str">
            <v>n/a</v>
          </cell>
          <cell r="M289" t="str">
            <v>n/a</v>
          </cell>
          <cell r="N289" t="str">
            <v>n/a</v>
          </cell>
          <cell r="O289" t="str">
            <v>n/a</v>
          </cell>
        </row>
        <row r="290">
          <cell r="I290" t="str">
            <v>XARO</v>
          </cell>
          <cell r="J290">
            <v>3.5050680000000001E-2</v>
          </cell>
          <cell r="K290">
            <v>3.1746500000000004E-2</v>
          </cell>
          <cell r="L290">
            <v>2.8998159999999999E-2</v>
          </cell>
          <cell r="M290">
            <v>3.8024680000000005E-2</v>
          </cell>
          <cell r="N290">
            <v>2.79095E-2</v>
          </cell>
          <cell r="O290" t="str">
            <v>n/a</v>
          </cell>
        </row>
        <row r="291">
          <cell r="I291" t="str">
            <v>XCO2</v>
          </cell>
          <cell r="J291">
            <v>-3.0801690000000003E-2</v>
          </cell>
          <cell r="K291">
            <v>9.2249159999999997E-2</v>
          </cell>
          <cell r="L291">
            <v>0.16955190000000001</v>
          </cell>
          <cell r="M291" t="str">
            <v>n/a</v>
          </cell>
          <cell r="N291" t="str">
            <v>n/a</v>
          </cell>
          <cell r="O291" t="str">
            <v>n/a</v>
          </cell>
        </row>
        <row r="292">
          <cell r="I292" t="str">
            <v>XMET</v>
          </cell>
          <cell r="J292">
            <v>1.2150669999999999E-2</v>
          </cell>
          <cell r="K292">
            <v>5.8449809999999998E-2</v>
          </cell>
          <cell r="L292">
            <v>4.9118389999999998E-2</v>
          </cell>
          <cell r="M292" t="str">
            <v>n/a</v>
          </cell>
          <cell r="N292" t="str">
            <v>n/a</v>
          </cell>
          <cell r="O292" t="str">
            <v>n/a</v>
          </cell>
        </row>
        <row r="293">
          <cell r="I293" t="str">
            <v>ZYAU</v>
          </cell>
          <cell r="J293">
            <v>-2.8432370000000002E-3</v>
          </cell>
          <cell r="K293">
            <v>8.9854319999999998E-3</v>
          </cell>
          <cell r="L293">
            <v>8.1117990000000001E-2</v>
          </cell>
          <cell r="M293">
            <v>-9.5063859999999986E-2</v>
          </cell>
          <cell r="N293">
            <v>9.6241999999999994E-2</v>
          </cell>
          <cell r="O293">
            <v>1.4942169999999999E-2</v>
          </cell>
        </row>
        <row r="294">
          <cell r="I294" t="str">
            <v>ZYUS</v>
          </cell>
          <cell r="J294">
            <v>-3.4540939999999999E-2</v>
          </cell>
          <cell r="K294">
            <v>-3.8720419999999998E-2</v>
          </cell>
          <cell r="L294">
            <v>4.0425079999999995E-2</v>
          </cell>
          <cell r="M294">
            <v>1.3866860000000002E-2</v>
          </cell>
          <cell r="N294">
            <v>0.1181282</v>
          </cell>
          <cell r="O294">
            <v>7.629901E-2</v>
          </cell>
        </row>
        <row r="295">
          <cell r="I295" t="str">
            <v>YTMDX1</v>
          </cell>
          <cell r="J295">
            <v>8.6592720000000008E-3</v>
          </cell>
          <cell r="K295">
            <v>1.967149E-2</v>
          </cell>
          <cell r="L295">
            <v>2.8399390000000004E-2</v>
          </cell>
          <cell r="M295">
            <v>8.8256400000000009E-3</v>
          </cell>
          <cell r="N295">
            <v>1.228137E-2</v>
          </cell>
          <cell r="O295">
            <v>3.0497380000000001E-2</v>
          </cell>
        </row>
        <row r="296">
          <cell r="I296" t="str">
            <v>YTMAP1</v>
          </cell>
          <cell r="J296">
            <v>2.7624310000000001E-3</v>
          </cell>
          <cell r="K296">
            <v>4.3478259999999999E-3</v>
          </cell>
          <cell r="L296" t="str">
            <v>n/a</v>
          </cell>
          <cell r="M296">
            <v>1.302857E-2</v>
          </cell>
          <cell r="N296">
            <v>1.7129600000000002E-2</v>
          </cell>
          <cell r="O296">
            <v>3.0221439999999999E-2</v>
          </cell>
        </row>
        <row r="297">
          <cell r="I297" t="str">
            <v>YTMGP1</v>
          </cell>
          <cell r="J297">
            <v>3.6596519999999998E-3</v>
          </cell>
          <cell r="K297">
            <v>1.2952360000000001E-2</v>
          </cell>
          <cell r="L297">
            <v>3.1445229999999998E-2</v>
          </cell>
          <cell r="M297">
            <v>-6.3167180000000003E-2</v>
          </cell>
          <cell r="N297">
            <v>4.5385759999999999E-4</v>
          </cell>
          <cell r="O297">
            <v>2.7473260000000003E-2</v>
          </cell>
        </row>
        <row r="298">
          <cell r="I298" t="str">
            <v>YTMAS2</v>
          </cell>
          <cell r="J298" t="str">
            <v>n/a</v>
          </cell>
          <cell r="K298" t="str">
            <v>n/a</v>
          </cell>
          <cell r="L298" t="str">
            <v>n/a</v>
          </cell>
          <cell r="M298" t="str">
            <v>n/a</v>
          </cell>
          <cell r="N298" t="str">
            <v>n/a</v>
          </cell>
          <cell r="O298" t="str">
            <v>n/a</v>
          </cell>
        </row>
        <row r="299">
          <cell r="I299" t="str">
            <v>YTMDX2</v>
          </cell>
          <cell r="J299">
            <v>2.0418430000000001E-2</v>
          </cell>
          <cell r="K299">
            <v>3.3938039999999996E-2</v>
          </cell>
          <cell r="L299">
            <v>4.7299019999999997E-2</v>
          </cell>
          <cell r="M299">
            <v>7.6864480000000002E-3</v>
          </cell>
          <cell r="N299">
            <v>2.3339799999999998E-3</v>
          </cell>
          <cell r="O299" t="str">
            <v>n/a</v>
          </cell>
        </row>
        <row r="300">
          <cell r="I300" t="str">
            <v>YTMTL2</v>
          </cell>
          <cell r="J300" t="str">
            <v>n/a</v>
          </cell>
          <cell r="K300">
            <v>3.6363640000000003E-2</v>
          </cell>
          <cell r="L300">
            <v>5.5772789999999996E-2</v>
          </cell>
          <cell r="M300">
            <v>-4.4063699999999997E-2</v>
          </cell>
          <cell r="N300">
            <v>1.9798109999999997E-3</v>
          </cell>
          <cell r="O300" t="str">
            <v>n/a</v>
          </cell>
        </row>
        <row r="301">
          <cell r="I301" t="str">
            <v>YTMVC1</v>
          </cell>
          <cell r="J301">
            <v>2.0951420000000002E-2</v>
          </cell>
          <cell r="K301">
            <v>3.9147010000000003E-2</v>
          </cell>
          <cell r="L301">
            <v>3.9896910000000001E-2</v>
          </cell>
          <cell r="M301">
            <v>1.7157829999999999E-2</v>
          </cell>
          <cell r="N301">
            <v>8.4274050000000007E-3</v>
          </cell>
          <cell r="O301" t="str">
            <v>n/a</v>
          </cell>
        </row>
        <row r="302">
          <cell r="I302" t="str">
            <v>YTMVCX</v>
          </cell>
          <cell r="J302" t="str">
            <v>n/a</v>
          </cell>
          <cell r="K302" t="str">
            <v>n/a</v>
          </cell>
          <cell r="L302" t="str">
            <v>n/a</v>
          </cell>
          <cell r="M302" t="str">
            <v>n/a</v>
          </cell>
          <cell r="N302">
            <v>1.8525389999999999E-2</v>
          </cell>
          <cell r="O302" t="str">
            <v>n/a</v>
          </cell>
        </row>
        <row r="303">
          <cell r="I303" t="str">
            <v>YTMMG2</v>
          </cell>
          <cell r="J303">
            <v>2.5062659999999996E-3</v>
          </cell>
          <cell r="K303">
            <v>6.0555009999999996E-3</v>
          </cell>
          <cell r="L303" t="str">
            <v>n/a</v>
          </cell>
          <cell r="M303">
            <v>1.249283E-2</v>
          </cell>
          <cell r="N303">
            <v>1.998194E-2</v>
          </cell>
          <cell r="O303">
            <v>3.0659309999999999E-2</v>
          </cell>
        </row>
        <row r="304">
          <cell r="I304" t="str">
            <v>YTMQF4</v>
          </cell>
          <cell r="J304">
            <v>2.1834570000000001E-2</v>
          </cell>
          <cell r="K304">
            <v>8.7009950000000003E-2</v>
          </cell>
          <cell r="L304">
            <v>4.6873150000000002E-2</v>
          </cell>
          <cell r="M304">
            <v>4.2304849999999998E-2</v>
          </cell>
          <cell r="N304" t="str">
            <v>n/a</v>
          </cell>
          <cell r="O304" t="str">
            <v>n/a</v>
          </cell>
        </row>
        <row r="305">
          <cell r="I305" t="str">
            <v>YTMALD</v>
          </cell>
          <cell r="J305">
            <v>1.5060839999999999E-2</v>
          </cell>
          <cell r="K305">
            <v>2.2403050000000001E-2</v>
          </cell>
          <cell r="L305">
            <v>3.539494E-2</v>
          </cell>
          <cell r="M305">
            <v>-4.317212E-3</v>
          </cell>
          <cell r="N305" t="str">
            <v>n/a</v>
          </cell>
          <cell r="O305" t="str">
            <v>n/a</v>
          </cell>
        </row>
        <row r="306">
          <cell r="I306" t="str">
            <v>YTMDO2</v>
          </cell>
          <cell r="J306">
            <v>1.484326E-2</v>
          </cell>
          <cell r="K306">
            <v>1.5792210000000001E-2</v>
          </cell>
          <cell r="L306">
            <v>2.301978E-2</v>
          </cell>
          <cell r="M306">
            <v>-4.924655E-3</v>
          </cell>
          <cell r="N306" t="str">
            <v>n/a</v>
          </cell>
          <cell r="O306" t="str">
            <v>n/a</v>
          </cell>
        </row>
        <row r="307">
          <cell r="I307" t="str">
            <v>YTMDX3</v>
          </cell>
          <cell r="J307">
            <v>9.1414019999999999E-3</v>
          </cell>
          <cell r="K307">
            <v>4.1562169999999996E-2</v>
          </cell>
          <cell r="L307">
            <v>3.0242170000000002E-2</v>
          </cell>
          <cell r="M307">
            <v>-3.2152390000000003E-2</v>
          </cell>
          <cell r="N307" t="str">
            <v>n/a</v>
          </cell>
          <cell r="O307" t="str">
            <v>n/a</v>
          </cell>
        </row>
        <row r="308">
          <cell r="I308" t="str">
            <v>YTMIP1</v>
          </cell>
          <cell r="J308">
            <v>2.3010799999999998E-2</v>
          </cell>
          <cell r="K308">
            <v>4.1252940000000002E-2</v>
          </cell>
          <cell r="L308">
            <v>5.2341449999999998E-2</v>
          </cell>
          <cell r="M308">
            <v>2.6993779999999998E-2</v>
          </cell>
          <cell r="N308" t="str">
            <v>n/a</v>
          </cell>
          <cell r="O308" t="str">
            <v>n/a</v>
          </cell>
        </row>
        <row r="309">
          <cell r="I309" t="str">
            <v>YTMMQ1</v>
          </cell>
          <cell r="J309" t="str">
            <v>n/a</v>
          </cell>
          <cell r="K309">
            <v>2.1810139999999999E-2</v>
          </cell>
          <cell r="L309">
            <v>-9.432869E-3</v>
          </cell>
          <cell r="M309">
            <v>-4.6242560000000002E-2</v>
          </cell>
          <cell r="N309" t="str">
            <v>n/a</v>
          </cell>
          <cell r="O309" t="str">
            <v>n/a</v>
          </cell>
        </row>
        <row r="310">
          <cell r="I310" t="str">
            <v>YTMORG</v>
          </cell>
          <cell r="J310">
            <v>5.0944599999999994E-3</v>
          </cell>
          <cell r="K310">
            <v>6.8486969999999994E-2</v>
          </cell>
          <cell r="L310">
            <v>9.7298259999999998E-2</v>
          </cell>
          <cell r="M310">
            <v>3.752867E-2</v>
          </cell>
          <cell r="N310" t="str">
            <v>n/a</v>
          </cell>
          <cell r="O310" t="str">
            <v>n/a</v>
          </cell>
        </row>
        <row r="311">
          <cell r="I311" t="str">
            <v>YTMSCP</v>
          </cell>
          <cell r="J311" t="str">
            <v>n/a</v>
          </cell>
          <cell r="K311" t="str">
            <v>n/a</v>
          </cell>
          <cell r="L311" t="str">
            <v>n/a</v>
          </cell>
          <cell r="M311" t="str">
            <v>n/a</v>
          </cell>
          <cell r="N311" t="str">
            <v>n/a</v>
          </cell>
          <cell r="O311" t="str">
            <v>n/a</v>
          </cell>
        </row>
        <row r="312">
          <cell r="I312" t="str">
            <v>YTMSG3</v>
          </cell>
          <cell r="J312">
            <v>2.9233869999999999E-3</v>
          </cell>
          <cell r="K312">
            <v>7.3182309999999997E-3</v>
          </cell>
          <cell r="L312" t="str">
            <v>n/a</v>
          </cell>
          <cell r="M312">
            <v>1.2327969999999999E-2</v>
          </cell>
          <cell r="N312" t="str">
            <v>n/a</v>
          </cell>
          <cell r="O312" t="str">
            <v>n/a</v>
          </cell>
        </row>
        <row r="313">
          <cell r="I313" t="str">
            <v>BWF</v>
          </cell>
          <cell r="J313">
            <v>-8.6614170000000004E-2</v>
          </cell>
          <cell r="K313">
            <v>-4.6178299999999999E-2</v>
          </cell>
          <cell r="L313">
            <v>-6.085248E-2</v>
          </cell>
          <cell r="M313">
            <v>-0.28275060000000002</v>
          </cell>
          <cell r="N313">
            <v>0.32865340000000004</v>
          </cell>
          <cell r="O313">
            <v>-2.1002779999999999E-2</v>
          </cell>
        </row>
        <row r="314">
          <cell r="I314" t="str">
            <v>NPR</v>
          </cell>
          <cell r="J314">
            <v>-4.3174609999999995E-2</v>
          </cell>
          <cell r="K314">
            <v>-1.1398109999999999E-2</v>
          </cell>
          <cell r="L314">
            <v>-9.6688740000000009E-2</v>
          </cell>
          <cell r="M314">
            <v>-0.20889469999999999</v>
          </cell>
          <cell r="N314" t="str">
            <v>n/a</v>
          </cell>
          <cell r="O314" t="str">
            <v>n/a</v>
          </cell>
        </row>
        <row r="315">
          <cell r="I315" t="str">
            <v>OEQ</v>
          </cell>
          <cell r="J315">
            <v>0</v>
          </cell>
          <cell r="K315">
            <v>-8.3333329999999997E-2</v>
          </cell>
          <cell r="L315">
            <v>-0.33333329999999994</v>
          </cell>
          <cell r="M315">
            <v>-0.54166670000000006</v>
          </cell>
          <cell r="N315">
            <v>0.30059140000000001</v>
          </cell>
          <cell r="O315" t="str">
            <v>n/a</v>
          </cell>
        </row>
        <row r="316">
          <cell r="I316" t="str">
            <v>BTI</v>
          </cell>
          <cell r="J316">
            <v>-2.8455279999999999E-2</v>
          </cell>
          <cell r="K316">
            <v>2.6793909999999997E-2</v>
          </cell>
          <cell r="L316">
            <v>-4.0601830000000005E-2</v>
          </cell>
          <cell r="M316">
            <v>6.3752459999999997E-2</v>
          </cell>
          <cell r="N316">
            <v>0.2753082</v>
          </cell>
          <cell r="O316">
            <v>0.10548170000000001</v>
          </cell>
        </row>
        <row r="317">
          <cell r="I317" t="str">
            <v>NGE</v>
          </cell>
          <cell r="J317">
            <v>0</v>
          </cell>
          <cell r="K317">
            <v>-6.6666669999999994E-3</v>
          </cell>
          <cell r="L317">
            <v>6.4285709999999996E-2</v>
          </cell>
          <cell r="M317">
            <v>-0.1387283</v>
          </cell>
          <cell r="N317">
            <v>0.2303597</v>
          </cell>
          <cell r="O317">
            <v>0.10843510000000001</v>
          </cell>
        </row>
        <row r="318">
          <cell r="I318" t="str">
            <v>WMA</v>
          </cell>
          <cell r="J318">
            <v>-1.369863E-2</v>
          </cell>
          <cell r="K318">
            <v>0</v>
          </cell>
          <cell r="L318">
            <v>2.0552000000000001E-2</v>
          </cell>
          <cell r="M318">
            <v>3.4522370000000004E-3</v>
          </cell>
          <cell r="N318">
            <v>0.2347361</v>
          </cell>
          <cell r="O318">
            <v>5.6611539999999995E-2</v>
          </cell>
        </row>
        <row r="319">
          <cell r="I319" t="str">
            <v>KAT</v>
          </cell>
          <cell r="J319">
            <v>-1.8018019999999999E-2</v>
          </cell>
          <cell r="K319">
            <v>1.7823469999999999E-3</v>
          </cell>
          <cell r="L319">
            <v>2.245842E-2</v>
          </cell>
          <cell r="M319">
            <v>-9.8583560000000004E-3</v>
          </cell>
          <cell r="N319">
            <v>0.2736749</v>
          </cell>
          <cell r="O319">
            <v>0.11003399999999999</v>
          </cell>
        </row>
        <row r="320">
          <cell r="I320" t="str">
            <v>LRT</v>
          </cell>
          <cell r="J320">
            <v>0</v>
          </cell>
          <cell r="K320">
            <v>-2.5641029999999999E-2</v>
          </cell>
          <cell r="L320">
            <v>4.4052859999999996E-3</v>
          </cell>
          <cell r="M320">
            <v>-0.34312800000000004</v>
          </cell>
          <cell r="N320">
            <v>0.40931429999999996</v>
          </cell>
          <cell r="O320">
            <v>0.1086956</v>
          </cell>
        </row>
        <row r="321">
          <cell r="I321" t="str">
            <v>BEL</v>
          </cell>
          <cell r="J321">
            <v>-4.2553189999999998E-2</v>
          </cell>
          <cell r="K321">
            <v>-0.25</v>
          </cell>
          <cell r="L321">
            <v>-0.30769230000000003</v>
          </cell>
          <cell r="M321">
            <v>-0.4375</v>
          </cell>
          <cell r="N321">
            <v>0.20064070000000001</v>
          </cell>
          <cell r="O321">
            <v>-0.1607941</v>
          </cell>
        </row>
        <row r="322">
          <cell r="I322" t="str">
            <v>ECP</v>
          </cell>
          <cell r="J322">
            <v>3.4653469999999999E-2</v>
          </cell>
          <cell r="K322">
            <v>-3.9036300000000003E-2</v>
          </cell>
          <cell r="L322">
            <v>7.6279340000000001E-2</v>
          </cell>
          <cell r="M322">
            <v>-0.1778575</v>
          </cell>
          <cell r="N322">
            <v>0.1446829</v>
          </cell>
          <cell r="O322">
            <v>9.8377359999999997E-2</v>
          </cell>
        </row>
        <row r="323">
          <cell r="I323" t="str">
            <v>FPC</v>
          </cell>
          <cell r="J323">
            <v>-0.1010638</v>
          </cell>
          <cell r="K323">
            <v>-3.4285709999999997E-2</v>
          </cell>
          <cell r="L323">
            <v>5.9523809999999996E-3</v>
          </cell>
          <cell r="M323">
            <v>-0.23449490000000001</v>
          </cell>
          <cell r="N323">
            <v>0.12337400000000001</v>
          </cell>
          <cell r="O323">
            <v>-1.4296079999999999E-2</v>
          </cell>
        </row>
        <row r="324">
          <cell r="I324" t="str">
            <v>GC1</v>
          </cell>
          <cell r="J324">
            <v>-2.8348119999999997E-2</v>
          </cell>
          <cell r="K324">
            <v>-0.1030906</v>
          </cell>
          <cell r="L324">
            <v>-8.9076369999999988E-2</v>
          </cell>
          <cell r="M324">
            <v>-0.2047562</v>
          </cell>
          <cell r="N324">
            <v>0.10174860000000001</v>
          </cell>
          <cell r="O324">
            <v>-4.8112050000000003E-2</v>
          </cell>
        </row>
        <row r="325">
          <cell r="I325" t="str">
            <v>GFL</v>
          </cell>
          <cell r="J325">
            <v>-9.3457939999999993E-3</v>
          </cell>
          <cell r="K325">
            <v>-4.9327349999999999E-2</v>
          </cell>
          <cell r="L325">
            <v>-3.6363640000000003E-2</v>
          </cell>
          <cell r="M325">
            <v>-0.18461539999999999</v>
          </cell>
          <cell r="N325">
            <v>7.4269509999999997E-2</v>
          </cell>
          <cell r="O325">
            <v>-1.0055130000000001E-2</v>
          </cell>
        </row>
        <row r="326">
          <cell r="I326" t="str">
            <v>TEK</v>
          </cell>
          <cell r="J326">
            <v>-6.4102560000000003E-2</v>
          </cell>
          <cell r="K326">
            <v>-9.8765430000000001E-2</v>
          </cell>
          <cell r="L326">
            <v>-0.20652170000000003</v>
          </cell>
          <cell r="M326">
            <v>-0.45522390000000001</v>
          </cell>
          <cell r="N326">
            <v>4.6724059999999998E-2</v>
          </cell>
          <cell r="O326">
            <v>-5.9920189999999998E-2</v>
          </cell>
        </row>
        <row r="327">
          <cell r="I327" t="str">
            <v>TOP</v>
          </cell>
          <cell r="J327">
            <v>7.2256759999999995E-3</v>
          </cell>
          <cell r="K327">
            <v>4.5234189999999994E-2</v>
          </cell>
          <cell r="L327">
            <v>0.10794819999999999</v>
          </cell>
          <cell r="M327">
            <v>2.3755639999999998E-2</v>
          </cell>
          <cell r="N327">
            <v>0.19188359999999999</v>
          </cell>
          <cell r="O327">
            <v>5.6183499999999994E-3</v>
          </cell>
        </row>
        <row r="328">
          <cell r="I328" t="str">
            <v>WQG</v>
          </cell>
          <cell r="J328">
            <v>4.0727190000000003E-2</v>
          </cell>
          <cell r="K328">
            <v>7.75671E-2</v>
          </cell>
          <cell r="L328">
            <v>0.1274545</v>
          </cell>
          <cell r="M328">
            <v>-0.1112229</v>
          </cell>
          <cell r="N328">
            <v>0.10816439999999999</v>
          </cell>
          <cell r="O328">
            <v>7.5589839999999991E-2</v>
          </cell>
        </row>
        <row r="329">
          <cell r="I329" t="str">
            <v>SEC</v>
          </cell>
          <cell r="J329">
            <v>-2.072539E-2</v>
          </cell>
          <cell r="K329">
            <v>1.7268680000000002E-2</v>
          </cell>
          <cell r="L329">
            <v>2.8717290000000003E-2</v>
          </cell>
          <cell r="M329">
            <v>-0.1194959</v>
          </cell>
          <cell r="N329">
            <v>0.2341</v>
          </cell>
          <cell r="O329">
            <v>4.9795179999999994E-2</v>
          </cell>
        </row>
        <row r="330">
          <cell r="I330" t="str">
            <v>ALI</v>
          </cell>
          <cell r="J330">
            <v>-3.139977E-2</v>
          </cell>
          <cell r="K330">
            <v>-2.3225929999999999E-2</v>
          </cell>
          <cell r="L330">
            <v>-1.4912959999999999E-2</v>
          </cell>
          <cell r="M330">
            <v>-3.485974E-2</v>
          </cell>
          <cell r="N330">
            <v>0.1221285</v>
          </cell>
          <cell r="O330">
            <v>0.110835</v>
          </cell>
        </row>
        <row r="331">
          <cell r="I331" t="str">
            <v>NSC</v>
          </cell>
          <cell r="J331">
            <v>3.5999569999999995E-3</v>
          </cell>
          <cell r="K331">
            <v>-3.6725059999999999E-3</v>
          </cell>
          <cell r="L331">
            <v>5.2432140000000002E-2</v>
          </cell>
          <cell r="M331">
            <v>-0.13764849999999998</v>
          </cell>
          <cell r="N331">
            <v>0.2883039</v>
          </cell>
          <cell r="O331">
            <v>4.1360189999999998E-2</v>
          </cell>
        </row>
        <row r="332">
          <cell r="I332" t="str">
            <v>RYD</v>
          </cell>
          <cell r="J332">
            <v>0</v>
          </cell>
          <cell r="K332">
            <v>4.0236939999999999E-2</v>
          </cell>
          <cell r="L332">
            <v>-4.7142969999999999E-2</v>
          </cell>
          <cell r="M332">
            <v>-0.181725</v>
          </cell>
          <cell r="N332">
            <v>6.7648979999999997E-2</v>
          </cell>
          <cell r="O332">
            <v>4.3198629999999995E-2</v>
          </cell>
        </row>
        <row r="333">
          <cell r="I333" t="str">
            <v>CIN</v>
          </cell>
          <cell r="J333">
            <v>-2.666667E-2</v>
          </cell>
          <cell r="K333">
            <v>-6.2428929999999998E-4</v>
          </cell>
          <cell r="L333">
            <v>-2.507883E-2</v>
          </cell>
          <cell r="M333">
            <v>-5.5999850000000004E-2</v>
          </cell>
          <cell r="N333">
            <v>0.16650379999999998</v>
          </cell>
          <cell r="O333">
            <v>3.1497730000000002E-2</v>
          </cell>
        </row>
        <row r="334">
          <cell r="I334" t="str">
            <v>MEC</v>
          </cell>
          <cell r="J334">
            <v>-7.2427119999999998E-2</v>
          </cell>
          <cell r="K334">
            <v>-2.8255780000000001E-4</v>
          </cell>
          <cell r="L334">
            <v>2.278784E-2</v>
          </cell>
          <cell r="M334">
            <v>-0.18426290000000001</v>
          </cell>
          <cell r="N334">
            <v>9.8411930000000009E-2</v>
          </cell>
          <cell r="O334">
            <v>1.9299409999999999E-2</v>
          </cell>
        </row>
        <row r="335">
          <cell r="I335" t="str">
            <v>FSI</v>
          </cell>
          <cell r="J335">
            <v>-5.2631579999999997E-2</v>
          </cell>
          <cell r="K335">
            <v>-1.17158E-2</v>
          </cell>
          <cell r="L335">
            <v>0.1286146</v>
          </cell>
          <cell r="M335">
            <v>-0.10073410000000001</v>
          </cell>
          <cell r="N335">
            <v>0.15698040000000002</v>
          </cell>
          <cell r="O335">
            <v>8.6712869999999997E-2</v>
          </cell>
        </row>
        <row r="336">
          <cell r="I336" t="str">
            <v>FPP</v>
          </cell>
          <cell r="J336">
            <v>6.5693429999999997E-2</v>
          </cell>
          <cell r="K336">
            <v>-6.4102560000000003E-2</v>
          </cell>
          <cell r="L336">
            <v>2.5945939999999997E-2</v>
          </cell>
          <cell r="M336">
            <v>-0.20354649999999999</v>
          </cell>
          <cell r="N336">
            <v>0.15467829999999999</v>
          </cell>
          <cell r="O336">
            <v>-3.3177479999999997E-3</v>
          </cell>
        </row>
        <row r="337">
          <cell r="I337" t="str">
            <v>NAC</v>
          </cell>
          <cell r="J337">
            <v>8.3552269999999998E-2</v>
          </cell>
          <cell r="K337">
            <v>-1.608472E-2</v>
          </cell>
          <cell r="L337">
            <v>3.0486369999999999E-2</v>
          </cell>
          <cell r="M337">
            <v>-8.7907100000000002E-2</v>
          </cell>
          <cell r="N337">
            <v>0.19613689999999998</v>
          </cell>
          <cell r="O337">
            <v>5.0121359999999997E-2</v>
          </cell>
        </row>
        <row r="338">
          <cell r="I338" t="str">
            <v>ACQ</v>
          </cell>
          <cell r="J338">
            <v>-3.3980579999999996E-2</v>
          </cell>
          <cell r="K338">
            <v>-7.0093459999999996E-2</v>
          </cell>
          <cell r="L338">
            <v>-3.4870419999999999E-2</v>
          </cell>
          <cell r="M338">
            <v>-0.25792280000000001</v>
          </cell>
          <cell r="N338">
            <v>0.2053352</v>
          </cell>
          <cell r="O338">
            <v>7.7750079999999999E-2</v>
          </cell>
        </row>
        <row r="339">
          <cell r="I339" t="str">
            <v>AUI</v>
          </cell>
          <cell r="J339">
            <v>-2.6503570000000001E-2</v>
          </cell>
          <cell r="K339">
            <v>2.560494E-2</v>
          </cell>
          <cell r="L339">
            <v>3.6469399999999999E-2</v>
          </cell>
          <cell r="M339">
            <v>3.3825300000000003E-3</v>
          </cell>
          <cell r="N339">
            <v>0.1494683</v>
          </cell>
          <cell r="O339">
            <v>8.7681819999999994E-2</v>
          </cell>
        </row>
        <row r="340">
          <cell r="I340" t="str">
            <v>DUI</v>
          </cell>
          <cell r="J340">
            <v>-2.6262629999999999E-2</v>
          </cell>
          <cell r="K340">
            <v>1.8295519999999999E-2</v>
          </cell>
          <cell r="L340">
            <v>8.3340829999999991E-2</v>
          </cell>
          <cell r="M340">
            <v>-2.3289969999999998E-3</v>
          </cell>
          <cell r="N340">
            <v>0.12965889999999999</v>
          </cell>
          <cell r="O340">
            <v>8.9211010000000007E-2</v>
          </cell>
        </row>
        <row r="341">
          <cell r="I341" t="str">
            <v>SNC</v>
          </cell>
          <cell r="J341">
            <v>7.6923080000000001E-3</v>
          </cell>
          <cell r="K341">
            <v>-7.5757580000000001E-3</v>
          </cell>
          <cell r="L341">
            <v>-1.3830070000000002E-2</v>
          </cell>
          <cell r="M341">
            <v>-0.2054337</v>
          </cell>
          <cell r="N341">
            <v>0.17162150000000001</v>
          </cell>
          <cell r="O341">
            <v>2.1899269999999998E-2</v>
          </cell>
        </row>
        <row r="342">
          <cell r="I342" t="str">
            <v>WHF</v>
          </cell>
          <cell r="J342">
            <v>1.7892640000000001E-2</v>
          </cell>
          <cell r="K342">
            <v>1.5873020000000002E-2</v>
          </cell>
          <cell r="L342">
            <v>1.039843E-2</v>
          </cell>
          <cell r="M342">
            <v>-1.6923319999999999E-2</v>
          </cell>
          <cell r="N342">
            <v>0.1284034</v>
          </cell>
          <cell r="O342">
            <v>8.0956100000000003E-2</v>
          </cell>
        </row>
        <row r="343">
          <cell r="I343" t="str">
            <v>EAI</v>
          </cell>
          <cell r="J343">
            <v>3.0234009999999999E-2</v>
          </cell>
          <cell r="K343">
            <v>8.2069679999999992E-2</v>
          </cell>
          <cell r="L343">
            <v>0.24673249999999999</v>
          </cell>
          <cell r="M343">
            <v>1.2432630000000001E-3</v>
          </cell>
          <cell r="N343">
            <v>4.2892550000000002E-2</v>
          </cell>
          <cell r="O343">
            <v>5.2848720000000004E-3</v>
          </cell>
        </row>
        <row r="344">
          <cell r="I344" t="str">
            <v>MFF</v>
          </cell>
          <cell r="J344">
            <v>3.9840639999999998E-3</v>
          </cell>
          <cell r="K344">
            <v>0.1052632</v>
          </cell>
          <cell r="L344">
            <v>7.4793449999999997E-2</v>
          </cell>
          <cell r="M344">
            <v>7.8477500000000006E-3</v>
          </cell>
          <cell r="N344">
            <v>1.9634510000000001E-2</v>
          </cell>
          <cell r="O344">
            <v>6.7684300000000003E-2</v>
          </cell>
        </row>
        <row r="345">
          <cell r="I345" t="str">
            <v>BKI</v>
          </cell>
          <cell r="J345">
            <v>-4.4568240000000002E-2</v>
          </cell>
          <cell r="K345">
            <v>-1.21808E-2</v>
          </cell>
          <cell r="L345">
            <v>8.7813169999999996E-2</v>
          </cell>
          <cell r="M345">
            <v>8.3539480000000013E-2</v>
          </cell>
          <cell r="N345">
            <v>0.19097500000000001</v>
          </cell>
          <cell r="O345">
            <v>8.6970790000000006E-2</v>
          </cell>
        </row>
        <row r="346">
          <cell r="I346" t="str">
            <v>IBC</v>
          </cell>
          <cell r="J346">
            <v>-2.0874750000000001E-2</v>
          </cell>
          <cell r="K346">
            <v>-1.0883670000000002E-2</v>
          </cell>
          <cell r="L346">
            <v>7.703778E-2</v>
          </cell>
          <cell r="M346">
            <v>1.3785270000000001E-2</v>
          </cell>
          <cell r="N346">
            <v>0.11690680000000001</v>
          </cell>
          <cell r="O346">
            <v>5.4832090000000007E-2</v>
          </cell>
        </row>
        <row r="347">
          <cell r="I347" t="str">
            <v>AMH</v>
          </cell>
          <cell r="J347">
            <v>-4.3689320000000004E-2</v>
          </cell>
          <cell r="K347">
            <v>-2.5824180000000002E-2</v>
          </cell>
          <cell r="L347">
            <v>-4.9018840000000001E-2</v>
          </cell>
          <cell r="M347">
            <v>-0.15195819999999999</v>
          </cell>
          <cell r="N347">
            <v>0.1201469</v>
          </cell>
          <cell r="O347">
            <v>8.6194080000000006E-2</v>
          </cell>
        </row>
        <row r="348">
          <cell r="I348" t="str">
            <v>PL8</v>
          </cell>
          <cell r="J348">
            <v>1.0419970000000001E-2</v>
          </cell>
          <cell r="K348">
            <v>7.1009249999999996E-2</v>
          </cell>
          <cell r="L348">
            <v>0.1111557</v>
          </cell>
          <cell r="M348">
            <v>9.6348800000000012E-2</v>
          </cell>
          <cell r="N348">
            <v>0.2194644</v>
          </cell>
          <cell r="O348">
            <v>0.14161110000000002</v>
          </cell>
        </row>
        <row r="349">
          <cell r="I349" t="str">
            <v>PGF</v>
          </cell>
          <cell r="J349">
            <v>1.9304299999999999E-3</v>
          </cell>
          <cell r="K349">
            <v>0.1077243</v>
          </cell>
          <cell r="L349">
            <v>0.21736260000000002</v>
          </cell>
          <cell r="M349">
            <v>0.13050819999999999</v>
          </cell>
          <cell r="N349">
            <v>0.35176780000000002</v>
          </cell>
          <cell r="O349">
            <v>0.14663959999999998</v>
          </cell>
        </row>
        <row r="350">
          <cell r="I350" t="str">
            <v>CD1</v>
          </cell>
          <cell r="J350">
            <v>1.315789E-2</v>
          </cell>
          <cell r="K350">
            <v>3.2926829999999997E-2</v>
          </cell>
          <cell r="L350">
            <v>5.8114109999999997E-2</v>
          </cell>
          <cell r="M350">
            <v>-0.14890819999999999</v>
          </cell>
          <cell r="N350">
            <v>0.34316960000000002</v>
          </cell>
          <cell r="O350">
            <v>0.13225780000000001</v>
          </cell>
        </row>
        <row r="351">
          <cell r="I351" t="str">
            <v>CD3</v>
          </cell>
          <cell r="J351">
            <v>6.0150379999999996E-2</v>
          </cell>
          <cell r="K351">
            <v>9.8920860000000013E-2</v>
          </cell>
          <cell r="L351">
            <v>0.17329709999999998</v>
          </cell>
          <cell r="M351">
            <v>0.28847629999999996</v>
          </cell>
          <cell r="N351">
            <v>0.6218591</v>
          </cell>
          <cell r="O351">
            <v>0.17337710000000001</v>
          </cell>
        </row>
        <row r="352">
          <cell r="I352" t="str">
            <v>CQE</v>
          </cell>
          <cell r="J352">
            <v>-5.1979249999999998E-2</v>
          </cell>
          <cell r="K352">
            <v>-0.11053350000000001</v>
          </cell>
          <cell r="L352">
            <v>4.0031480000000006E-3</v>
          </cell>
          <cell r="M352">
            <v>-0.19754190000000002</v>
          </cell>
          <cell r="N352">
            <v>0.2351541</v>
          </cell>
          <cell r="O352">
            <v>7.3568350000000005E-2</v>
          </cell>
        </row>
        <row r="353">
          <cell r="I353" t="str">
            <v>COF</v>
          </cell>
          <cell r="J353">
            <v>-8.366599000000001E-2</v>
          </cell>
          <cell r="K353">
            <v>-4.1742220000000003E-2</v>
          </cell>
          <cell r="L353">
            <v>3.1097890000000003E-2</v>
          </cell>
          <cell r="M353">
            <v>-0.28426679999999999</v>
          </cell>
          <cell r="N353">
            <v>3.7724310000000004E-2</v>
          </cell>
          <cell r="O353">
            <v>-1.092537E-2</v>
          </cell>
        </row>
        <row r="354">
          <cell r="I354" t="str">
            <v>QVE</v>
          </cell>
          <cell r="J354">
            <v>1.0928960000000001E-2</v>
          </cell>
          <cell r="K354">
            <v>4.2731409999999997E-2</v>
          </cell>
          <cell r="L354">
            <v>6.968974E-2</v>
          </cell>
          <cell r="M354">
            <v>-2.3565930000000002E-2</v>
          </cell>
          <cell r="N354">
            <v>0.18536140000000001</v>
          </cell>
          <cell r="O354">
            <v>2.1247180000000001E-2</v>
          </cell>
        </row>
        <row r="355">
          <cell r="I355" t="str">
            <v>CAM</v>
          </cell>
          <cell r="J355">
            <v>-1.1627909999999998E-2</v>
          </cell>
          <cell r="K355">
            <v>-1.298701E-2</v>
          </cell>
          <cell r="L355">
            <v>8.9497630000000009E-2</v>
          </cell>
          <cell r="M355">
            <v>5.295921E-2</v>
          </cell>
          <cell r="N355">
            <v>0.15996769999999999</v>
          </cell>
          <cell r="O355">
            <v>8.7794279999999988E-2</v>
          </cell>
        </row>
        <row r="356">
          <cell r="I356" t="str">
            <v>AIQ</v>
          </cell>
          <cell r="J356">
            <v>7.4626859999999996E-3</v>
          </cell>
          <cell r="K356">
            <v>0.1612903</v>
          </cell>
          <cell r="L356">
            <v>0.21683029999999998</v>
          </cell>
          <cell r="M356">
            <v>1.1561709999999998</v>
          </cell>
          <cell r="N356">
            <v>0.38192210000000004</v>
          </cell>
          <cell r="O356">
            <v>0.24223669999999997</v>
          </cell>
        </row>
        <row r="357">
          <cell r="I357" t="str">
            <v>CD2</v>
          </cell>
          <cell r="J357">
            <v>0</v>
          </cell>
          <cell r="K357">
            <v>-1.9271450000000002E-2</v>
          </cell>
          <cell r="L357">
            <v>9.0221590000000004E-2</v>
          </cell>
          <cell r="M357">
            <v>-7.3858590000000002E-2</v>
          </cell>
          <cell r="N357">
            <v>0.34876289999999999</v>
          </cell>
          <cell r="O357">
            <v>7.8228179999999994E-2</v>
          </cell>
        </row>
        <row r="358">
          <cell r="I358" t="str">
            <v>WGB</v>
          </cell>
          <cell r="J358">
            <v>2.7624309999999999E-2</v>
          </cell>
          <cell r="K358">
            <v>6.8965520000000002E-2</v>
          </cell>
          <cell r="L358">
            <v>8.2209550000000006E-2</v>
          </cell>
          <cell r="M358">
            <v>-9.888342E-2</v>
          </cell>
          <cell r="N358">
            <v>0.107504</v>
          </cell>
          <cell r="O358" t="str">
            <v>n/a</v>
          </cell>
        </row>
        <row r="359">
          <cell r="I359" t="str">
            <v>TCF</v>
          </cell>
          <cell r="J359">
            <v>3.4246579999999999E-2</v>
          </cell>
          <cell r="K359">
            <v>-3.3280839999999999E-2</v>
          </cell>
          <cell r="L359">
            <v>1.7941329999999998E-2</v>
          </cell>
          <cell r="M359">
            <v>-2.8068270000000003E-2</v>
          </cell>
          <cell r="N359">
            <v>7.3407959999999994E-2</v>
          </cell>
          <cell r="O359">
            <v>3.3424749999999996E-2</v>
          </cell>
        </row>
        <row r="360">
          <cell r="I360" t="str">
            <v>GCI</v>
          </cell>
          <cell r="J360">
            <v>-3.3327349999999999E-3</v>
          </cell>
          <cell r="K360">
            <v>1.9203959999999999E-2</v>
          </cell>
          <cell r="L360">
            <v>6.0074430000000005E-2</v>
          </cell>
          <cell r="M360">
            <v>2.25956E-2</v>
          </cell>
          <cell r="N360">
            <v>0.1180433</v>
          </cell>
          <cell r="O360" t="str">
            <v>n/a</v>
          </cell>
        </row>
        <row r="361">
          <cell r="I361" t="str">
            <v>NCC</v>
          </cell>
          <cell r="J361">
            <v>2.5345620000000003E-2</v>
          </cell>
          <cell r="K361">
            <v>5.2507100000000001E-2</v>
          </cell>
          <cell r="L361">
            <v>3.2752040000000003E-2</v>
          </cell>
          <cell r="M361">
            <v>-0.19175930000000002</v>
          </cell>
          <cell r="N361">
            <v>0.10032859999999999</v>
          </cell>
          <cell r="O361">
            <v>-1.655597E-2</v>
          </cell>
        </row>
        <row r="362">
          <cell r="I362" t="str">
            <v>ARG</v>
          </cell>
          <cell r="J362">
            <v>-8.9285709999999997E-3</v>
          </cell>
          <cell r="K362">
            <v>1.8600190000000003E-2</v>
          </cell>
          <cell r="L362">
            <v>3.24587E-2</v>
          </cell>
          <cell r="M362">
            <v>-1.8638680000000001E-2</v>
          </cell>
          <cell r="N362">
            <v>0.15274589999999999</v>
          </cell>
          <cell r="O362">
            <v>7.914359E-2</v>
          </cell>
        </row>
        <row r="363">
          <cell r="I363" t="str">
            <v>LSF</v>
          </cell>
          <cell r="J363">
            <v>4.8075449999999999E-2</v>
          </cell>
          <cell r="K363">
            <v>6.3210119999999995E-2</v>
          </cell>
          <cell r="L363">
            <v>0.25323060000000003</v>
          </cell>
          <cell r="M363">
            <v>2.4214929999999999E-2</v>
          </cell>
          <cell r="N363">
            <v>0.54057860000000002</v>
          </cell>
          <cell r="O363">
            <v>9.6980400000000008E-2</v>
          </cell>
        </row>
        <row r="364">
          <cell r="I364" t="str">
            <v>QRI</v>
          </cell>
          <cell r="J364">
            <v>-2.3224760000000001E-2</v>
          </cell>
          <cell r="K364">
            <v>1.7243609999999999E-2</v>
          </cell>
          <cell r="L364">
            <v>5.8622379999999995E-2</v>
          </cell>
          <cell r="M364">
            <v>-1.5679139999999999E-3</v>
          </cell>
          <cell r="N364">
            <v>0.11127910000000001</v>
          </cell>
          <cell r="O364" t="str">
            <v>n/a</v>
          </cell>
        </row>
        <row r="365">
          <cell r="I365" t="str">
            <v>WLE</v>
          </cell>
          <cell r="J365">
            <v>2.250804E-2</v>
          </cell>
          <cell r="K365">
            <v>8.5324230000000001E-2</v>
          </cell>
          <cell r="L365">
            <v>0.13066710000000001</v>
          </cell>
          <cell r="M365">
            <v>6.6933160000000005E-2</v>
          </cell>
          <cell r="N365">
            <v>0.26262720000000001</v>
          </cell>
          <cell r="O365">
            <v>0.148506</v>
          </cell>
        </row>
        <row r="366">
          <cell r="I366" t="str">
            <v>GVF</v>
          </cell>
          <cell r="J366">
            <v>5.012544E-2</v>
          </cell>
          <cell r="K366">
            <v>7.367085000000001E-2</v>
          </cell>
          <cell r="L366">
            <v>1.4527969999999999E-2</v>
          </cell>
          <cell r="M366">
            <v>2.8901560000000003E-2</v>
          </cell>
          <cell r="N366">
            <v>0.15688069999999998</v>
          </cell>
          <cell r="O366">
            <v>9.751747999999999E-2</v>
          </cell>
        </row>
        <row r="367">
          <cell r="I367" t="str">
            <v>TGF</v>
          </cell>
          <cell r="J367">
            <v>-4.1860470000000004E-2</v>
          </cell>
          <cell r="K367">
            <v>-8.3575679999999999E-2</v>
          </cell>
          <cell r="L367">
            <v>4.6677530000000002E-2</v>
          </cell>
          <cell r="M367">
            <v>-0.2840435</v>
          </cell>
          <cell r="N367">
            <v>0.3307312</v>
          </cell>
          <cell r="O367" t="str">
            <v>n/a</v>
          </cell>
        </row>
        <row r="368">
          <cell r="I368" t="str">
            <v>PIC</v>
          </cell>
          <cell r="J368">
            <v>1.0539350000000001E-2</v>
          </cell>
          <cell r="K368">
            <v>4.957305E-2</v>
          </cell>
          <cell r="L368">
            <v>4.0640519999999999E-2</v>
          </cell>
          <cell r="M368">
            <v>-3.8003950000000002E-2</v>
          </cell>
          <cell r="N368">
            <v>0.24320649999999999</v>
          </cell>
          <cell r="O368">
            <v>9.7413019999999989E-2</v>
          </cell>
        </row>
        <row r="369">
          <cell r="I369" t="str">
            <v>FGG</v>
          </cell>
          <cell r="J369">
            <v>-8.3682009999999987E-3</v>
          </cell>
          <cell r="K369">
            <v>4.4052859999999999E-2</v>
          </cell>
          <cell r="L369">
            <v>0.1160934</v>
          </cell>
          <cell r="M369">
            <v>-6.5204440000000002E-2</v>
          </cell>
          <cell r="N369">
            <v>7.7440919999999996E-2</v>
          </cell>
          <cell r="O369">
            <v>2.3453189999999999E-2</v>
          </cell>
        </row>
        <row r="370">
          <cell r="I370" t="str">
            <v>AFI</v>
          </cell>
          <cell r="J370">
            <v>-2.796272E-2</v>
          </cell>
          <cell r="K370">
            <v>-8.347665999999999E-4</v>
          </cell>
          <cell r="L370">
            <v>1.8274950000000002E-2</v>
          </cell>
          <cell r="M370">
            <v>-7.9447710000000005E-2</v>
          </cell>
          <cell r="N370">
            <v>0.13982829999999999</v>
          </cell>
          <cell r="O370">
            <v>9.4211449999999988E-2</v>
          </cell>
        </row>
        <row r="371">
          <cell r="I371" t="str">
            <v>ECF</v>
          </cell>
          <cell r="J371">
            <v>-7.0270269999999999E-3</v>
          </cell>
          <cell r="K371">
            <v>-4.3229170000000004E-2</v>
          </cell>
          <cell r="L371">
            <v>2.8787980000000001E-2</v>
          </cell>
          <cell r="M371">
            <v>-8.9592699999999997E-2</v>
          </cell>
          <cell r="N371">
            <v>8.3837320000000007E-2</v>
          </cell>
          <cell r="O371" t="str">
            <v>n/a</v>
          </cell>
        </row>
        <row r="372">
          <cell r="I372" t="str">
            <v>NBI</v>
          </cell>
          <cell r="J372">
            <v>-1.2518140000000001E-2</v>
          </cell>
          <cell r="K372">
            <v>1.497884E-2</v>
          </cell>
          <cell r="L372">
            <v>7.2641220000000006E-2</v>
          </cell>
          <cell r="M372">
            <v>-9.5431740000000001E-2</v>
          </cell>
          <cell r="N372">
            <v>3.7803900000000001E-2</v>
          </cell>
          <cell r="O372" t="str">
            <v>n/a</v>
          </cell>
        </row>
        <row r="373">
          <cell r="I373" t="str">
            <v>KKC</v>
          </cell>
          <cell r="J373">
            <v>-2.5491470000000002E-2</v>
          </cell>
          <cell r="K373">
            <v>-1.4844140000000001E-3</v>
          </cell>
          <cell r="L373">
            <v>5.8291199999999994E-2</v>
          </cell>
          <cell r="M373">
            <v>-9.0007129999999991E-2</v>
          </cell>
          <cell r="N373">
            <v>0.1257084</v>
          </cell>
          <cell r="O373" t="str">
            <v>n/a</v>
          </cell>
        </row>
        <row r="374">
          <cell r="I374" t="str">
            <v>FGX</v>
          </cell>
          <cell r="J374">
            <v>-8.5470089999999995E-3</v>
          </cell>
          <cell r="K374">
            <v>0</v>
          </cell>
          <cell r="L374">
            <v>4.4701289999999998E-2</v>
          </cell>
          <cell r="M374">
            <v>-9.1079240000000006E-2</v>
          </cell>
          <cell r="N374">
            <v>0.1765544</v>
          </cell>
          <cell r="O374">
            <v>6.0025069999999993E-2</v>
          </cell>
        </row>
        <row r="375">
          <cell r="I375" t="str">
            <v>LSX</v>
          </cell>
          <cell r="J375">
            <v>-1.2171050000000001E-2</v>
          </cell>
          <cell r="K375">
            <v>-3.2330830000000005E-2</v>
          </cell>
          <cell r="L375">
            <v>0.114369</v>
          </cell>
          <cell r="M375">
            <v>-8.1010249999999995E-3</v>
          </cell>
          <cell r="N375">
            <v>0.1242094</v>
          </cell>
          <cell r="O375">
            <v>9.4200359999999997E-2</v>
          </cell>
        </row>
        <row r="376">
          <cell r="I376" t="str">
            <v>PIA</v>
          </cell>
          <cell r="J376">
            <v>-5.2631579999999997E-2</v>
          </cell>
          <cell r="K376">
            <v>-3.203661E-3</v>
          </cell>
          <cell r="L376">
            <v>-5.5297480000000001E-3</v>
          </cell>
          <cell r="M376">
            <v>-0.20571999999999999</v>
          </cell>
          <cell r="N376">
            <v>6.9916950000000005E-2</v>
          </cell>
          <cell r="O376">
            <v>2.944886E-2</v>
          </cell>
        </row>
        <row r="377">
          <cell r="I377" t="str">
            <v>MXT</v>
          </cell>
          <cell r="J377">
            <v>-1.7934510000000001E-2</v>
          </cell>
          <cell r="K377">
            <v>1.0933180000000001E-2</v>
          </cell>
          <cell r="L377">
            <v>7.0055790000000007E-2</v>
          </cell>
          <cell r="M377">
            <v>1.642157E-2</v>
          </cell>
          <cell r="N377">
            <v>0.1028902</v>
          </cell>
          <cell r="O377">
            <v>4.9933209999999999E-2</v>
          </cell>
        </row>
        <row r="378">
          <cell r="I378" t="str">
            <v>HM1</v>
          </cell>
          <cell r="J378">
            <v>6.5416810000000006E-3</v>
          </cell>
          <cell r="K378">
            <v>0.143396</v>
          </cell>
          <cell r="L378">
            <v>0.1334535</v>
          </cell>
          <cell r="M378">
            <v>-0.10414329999999999</v>
          </cell>
          <cell r="N378">
            <v>6.3435329999999998E-2</v>
          </cell>
          <cell r="O378" t="str">
            <v>n/a</v>
          </cell>
        </row>
        <row r="379">
          <cell r="I379" t="str">
            <v>MIR</v>
          </cell>
          <cell r="J379">
            <v>1.428571E-2</v>
          </cell>
          <cell r="K379">
            <v>2.132672E-2</v>
          </cell>
          <cell r="L379">
            <v>1.06135E-2</v>
          </cell>
          <cell r="M379">
            <v>-0.10126540000000001</v>
          </cell>
          <cell r="N379">
            <v>0.20278549999999998</v>
          </cell>
          <cell r="O379">
            <v>8.8309849999999995E-2</v>
          </cell>
        </row>
        <row r="380">
          <cell r="I380" t="str">
            <v>HGV</v>
          </cell>
          <cell r="J380">
            <v>-5.7142860000000004E-2</v>
          </cell>
          <cell r="K380">
            <v>-5.7142860000000004E-2</v>
          </cell>
          <cell r="L380">
            <v>-2.9411759999999999E-2</v>
          </cell>
          <cell r="M380">
            <v>0.1</v>
          </cell>
          <cell r="N380">
            <v>-4.5937599999999995E-2</v>
          </cell>
          <cell r="O380">
            <v>-0.28942020000000002</v>
          </cell>
        </row>
        <row r="381">
          <cell r="I381" t="str">
            <v>CDM</v>
          </cell>
          <cell r="J381">
            <v>1.6666669999999998E-2</v>
          </cell>
          <cell r="K381">
            <v>1.6666669999999998E-2</v>
          </cell>
          <cell r="L381">
            <v>9.273888000000001E-3</v>
          </cell>
          <cell r="M381">
            <v>-3.5917480000000002E-2</v>
          </cell>
          <cell r="N381">
            <v>0.3445993</v>
          </cell>
          <cell r="O381">
            <v>1.4464579999999999E-2</v>
          </cell>
        </row>
        <row r="382">
          <cell r="I382" t="str">
            <v>WAA</v>
          </cell>
          <cell r="J382">
            <v>-1.8749999999999999E-2</v>
          </cell>
          <cell r="K382">
            <v>4.666667E-2</v>
          </cell>
          <cell r="L382">
            <v>-4.9960630000000006E-2</v>
          </cell>
          <cell r="M382">
            <v>-0.18615100000000001</v>
          </cell>
          <cell r="N382">
            <v>9.3900339999999999E-2</v>
          </cell>
          <cell r="O382">
            <v>7.7206109999999996E-3</v>
          </cell>
        </row>
        <row r="383">
          <cell r="I383" t="str">
            <v>ZER</v>
          </cell>
          <cell r="J383">
            <v>9.2592590000000002E-2</v>
          </cell>
          <cell r="K383">
            <v>5.3571429999999996E-2</v>
          </cell>
          <cell r="L383">
            <v>1.7241380000000001E-2</v>
          </cell>
          <cell r="M383">
            <v>-0.33707870000000001</v>
          </cell>
          <cell r="N383">
            <v>0.19013069999999999</v>
          </cell>
          <cell r="O383">
            <v>-4.9325689999999998E-2</v>
          </cell>
        </row>
        <row r="384">
          <cell r="I384" t="str">
            <v>MGF</v>
          </cell>
          <cell r="J384">
            <v>2.7491409999999997E-2</v>
          </cell>
          <cell r="K384">
            <v>8.4158000000000011E-2</v>
          </cell>
          <cell r="L384">
            <v>0.1938394</v>
          </cell>
          <cell r="M384">
            <v>1.4007240000000001E-2</v>
          </cell>
          <cell r="N384" t="str">
            <v>n/a</v>
          </cell>
          <cell r="O384" t="str">
            <v>n/a</v>
          </cell>
        </row>
        <row r="385">
          <cell r="I385" t="str">
            <v>DJW</v>
          </cell>
          <cell r="J385">
            <v>1.071429E-2</v>
          </cell>
          <cell r="K385">
            <v>4.3461889999999996E-2</v>
          </cell>
          <cell r="L385">
            <v>7.0119680000000004E-2</v>
          </cell>
          <cell r="M385">
            <v>-5.2437329999999997E-2</v>
          </cell>
          <cell r="N385">
            <v>0.1263579</v>
          </cell>
          <cell r="O385">
            <v>3.9574449999999997E-2</v>
          </cell>
        </row>
        <row r="386">
          <cell r="I386" t="str">
            <v>WMI</v>
          </cell>
          <cell r="J386">
            <v>-1.5772869999999999E-3</v>
          </cell>
          <cell r="K386">
            <v>4.4554460000000004E-2</v>
          </cell>
          <cell r="L386">
            <v>9.0695780000000004E-2</v>
          </cell>
          <cell r="M386">
            <v>-0.13340879999999999</v>
          </cell>
          <cell r="N386">
            <v>0.261299</v>
          </cell>
          <cell r="O386">
            <v>0.1005554</v>
          </cell>
        </row>
        <row r="387">
          <cell r="I387" t="str">
            <v>PAI</v>
          </cell>
          <cell r="J387">
            <v>-1.685393E-2</v>
          </cell>
          <cell r="K387">
            <v>7.3020810000000005E-2</v>
          </cell>
          <cell r="L387">
            <v>0.1333782</v>
          </cell>
          <cell r="M387">
            <v>-8.5834310000000007E-3</v>
          </cell>
          <cell r="N387">
            <v>5.9839079999999996E-2</v>
          </cell>
          <cell r="O387">
            <v>6.6547769999999997E-3</v>
          </cell>
        </row>
        <row r="388">
          <cell r="I388" t="str">
            <v>AIB</v>
          </cell>
          <cell r="J388" t="str">
            <v>n/a</v>
          </cell>
          <cell r="K388" t="str">
            <v>n/a</v>
          </cell>
          <cell r="L388" t="str">
            <v>n/a</v>
          </cell>
          <cell r="M388" t="str">
            <v>n/a</v>
          </cell>
          <cell r="N388" t="str">
            <v>n/a</v>
          </cell>
          <cell r="O388" t="str">
            <v>n/a</v>
          </cell>
        </row>
        <row r="389">
          <cell r="I389" t="str">
            <v>VG1</v>
          </cell>
          <cell r="J389">
            <v>3.2573289999999998E-2</v>
          </cell>
          <cell r="K389">
            <v>0.17103860000000001</v>
          </cell>
          <cell r="L389">
            <v>0.21409149999999999</v>
          </cell>
          <cell r="M389">
            <v>-5.6996369999999998E-2</v>
          </cell>
          <cell r="N389">
            <v>-5.5608149999999995E-2</v>
          </cell>
          <cell r="O389">
            <v>-1.3953420000000001E-2</v>
          </cell>
        </row>
        <row r="390">
          <cell r="I390" t="str">
            <v>PMC</v>
          </cell>
          <cell r="J390">
            <v>-2.2388059999999998E-2</v>
          </cell>
          <cell r="K390">
            <v>6.4241859999999998E-2</v>
          </cell>
          <cell r="L390">
            <v>0.17529319999999998</v>
          </cell>
          <cell r="M390">
            <v>3.4961020000000002E-2</v>
          </cell>
          <cell r="N390">
            <v>8.1459729999999994E-2</v>
          </cell>
          <cell r="O390">
            <v>-1.1634199999999999E-2</v>
          </cell>
        </row>
        <row r="391">
          <cell r="I391" t="str">
            <v>ECL</v>
          </cell>
          <cell r="J391">
            <v>9.6252119999999997E-2</v>
          </cell>
          <cell r="K391">
            <v>0.34515960000000001</v>
          </cell>
          <cell r="L391">
            <v>0.35168950000000004</v>
          </cell>
          <cell r="M391">
            <v>0.66871769999999997</v>
          </cell>
          <cell r="N391">
            <v>0.36464469999999999</v>
          </cell>
          <cell r="O391">
            <v>0.19884550000000001</v>
          </cell>
        </row>
        <row r="392">
          <cell r="I392" t="str">
            <v>FOR</v>
          </cell>
          <cell r="J392">
            <v>-8.7591240000000001E-2</v>
          </cell>
          <cell r="K392">
            <v>-8.0882349999999992E-2</v>
          </cell>
          <cell r="L392">
            <v>3.0301230000000002E-2</v>
          </cell>
          <cell r="M392">
            <v>-0.21080120000000002</v>
          </cell>
          <cell r="N392">
            <v>0.32254660000000002</v>
          </cell>
          <cell r="O392">
            <v>-3.595624E-2</v>
          </cell>
        </row>
        <row r="393">
          <cell r="I393" t="str">
            <v>BHD</v>
          </cell>
          <cell r="J393">
            <v>4.5454549999999996E-2</v>
          </cell>
          <cell r="K393">
            <v>0</v>
          </cell>
          <cell r="L393">
            <v>2.2222220000000001E-2</v>
          </cell>
          <cell r="M393">
            <v>-0.1929825</v>
          </cell>
          <cell r="N393" t="str">
            <v>n/a</v>
          </cell>
          <cell r="O393">
            <v>-0.21848469999999998</v>
          </cell>
        </row>
        <row r="394">
          <cell r="I394" t="str">
            <v>WAM</v>
          </cell>
          <cell r="J394">
            <v>-2.6946110000000002E-2</v>
          </cell>
          <cell r="K394">
            <v>3.0864200000000003E-3</v>
          </cell>
          <cell r="L394">
            <v>-3.4745329999999998E-2</v>
          </cell>
          <cell r="M394">
            <v>-0.20002949999999997</v>
          </cell>
          <cell r="N394">
            <v>8.4271799999999994E-2</v>
          </cell>
          <cell r="O394">
            <v>1.5853269999999999E-2</v>
          </cell>
        </row>
        <row r="395">
          <cell r="I395" t="str">
            <v>WAX</v>
          </cell>
          <cell r="J395">
            <v>-1.7013230000000001E-2</v>
          </cell>
          <cell r="K395">
            <v>2.3622049999999999E-2</v>
          </cell>
          <cell r="L395">
            <v>-2.2478810000000002E-2</v>
          </cell>
          <cell r="M395">
            <v>-0.2011974</v>
          </cell>
          <cell r="N395">
            <v>0.12373530000000001</v>
          </cell>
          <cell r="O395">
            <v>5.7541010000000004E-2</v>
          </cell>
        </row>
        <row r="396">
          <cell r="I396" t="str">
            <v>8IH</v>
          </cell>
          <cell r="J396">
            <v>-0.34285710000000003</v>
          </cell>
          <cell r="K396">
            <v>-0.54</v>
          </cell>
          <cell r="L396">
            <v>-0.64615390000000006</v>
          </cell>
          <cell r="M396">
            <v>-0.8</v>
          </cell>
          <cell r="N396">
            <v>-0.33999689999999999</v>
          </cell>
          <cell r="O396">
            <v>-0.32125599999999999</v>
          </cell>
        </row>
        <row r="397">
          <cell r="I397" t="str">
            <v>WPR</v>
          </cell>
          <cell r="J397">
            <v>-3.5893399999999999E-2</v>
          </cell>
          <cell r="K397">
            <v>-4.2905079999999998E-2</v>
          </cell>
          <cell r="L397">
            <v>0.1265945</v>
          </cell>
          <cell r="M397">
            <v>3.6490429999999997E-2</v>
          </cell>
          <cell r="N397">
            <v>0.1100464</v>
          </cell>
          <cell r="O397">
            <v>0.1202889</v>
          </cell>
        </row>
        <row r="398">
          <cell r="I398" t="str">
            <v>VCX</v>
          </cell>
          <cell r="J398">
            <v>-4.6568630000000007E-2</v>
          </cell>
          <cell r="K398">
            <v>-2.22561E-4</v>
          </cell>
          <cell r="L398">
            <v>0.15248120000000001</v>
          </cell>
          <cell r="M398">
            <v>0.10372999999999999</v>
          </cell>
          <cell r="N398">
            <v>0.29453970000000002</v>
          </cell>
          <cell r="O398">
            <v>1.0417540000000001E-2</v>
          </cell>
        </row>
        <row r="399">
          <cell r="I399" t="str">
            <v>URF</v>
          </cell>
          <cell r="J399">
            <v>0</v>
          </cell>
          <cell r="K399">
            <v>8.9285720000000013E-2</v>
          </cell>
          <cell r="L399">
            <v>0.12962960000000001</v>
          </cell>
          <cell r="M399">
            <v>0.4186047</v>
          </cell>
          <cell r="N399">
            <v>4.7975960000000005E-2</v>
          </cell>
          <cell r="O399">
            <v>-0.28415279999999998</v>
          </cell>
        </row>
        <row r="400">
          <cell r="I400" t="str">
            <v>TOT</v>
          </cell>
          <cell r="J400">
            <v>-1.8633540000000001E-2</v>
          </cell>
          <cell r="K400">
            <v>-3.067485E-2</v>
          </cell>
          <cell r="L400">
            <v>5.1151299999999997E-2</v>
          </cell>
          <cell r="M400">
            <v>-9.4514680000000004E-2</v>
          </cell>
          <cell r="N400">
            <v>7.102849E-2</v>
          </cell>
          <cell r="O400">
            <v>-7.7163270000000009E-4</v>
          </cell>
        </row>
        <row r="401">
          <cell r="I401" t="str">
            <v>CIP</v>
          </cell>
          <cell r="J401">
            <v>-8.148989999999999E-2</v>
          </cell>
          <cell r="K401">
            <v>-2.5554980000000001E-2</v>
          </cell>
          <cell r="L401">
            <v>0.18880230000000001</v>
          </cell>
          <cell r="M401">
            <v>-0.17324750000000003</v>
          </cell>
          <cell r="N401">
            <v>0.1083879</v>
          </cell>
          <cell r="O401">
            <v>0.1043646</v>
          </cell>
        </row>
        <row r="402">
          <cell r="I402" t="str">
            <v>TGP</v>
          </cell>
          <cell r="J402">
            <v>-3.125E-2</v>
          </cell>
          <cell r="K402">
            <v>-4.3209879999999999E-2</v>
          </cell>
          <cell r="L402">
            <v>4.7717429999999998E-2</v>
          </cell>
          <cell r="M402">
            <v>-2.3496909999999999E-2</v>
          </cell>
          <cell r="N402">
            <v>7.4517769999999997E-2</v>
          </cell>
          <cell r="O402">
            <v>3.008458E-2</v>
          </cell>
        </row>
        <row r="403">
          <cell r="I403" t="str">
            <v>SGP</v>
          </cell>
          <cell r="J403">
            <v>3.6458330000000004E-2</v>
          </cell>
          <cell r="K403">
            <v>9.6418730000000008E-2</v>
          </cell>
          <cell r="L403">
            <v>0.25636600000000004</v>
          </cell>
          <cell r="M403">
            <v>4.1078959999999999E-4</v>
          </cell>
          <cell r="N403">
            <v>0.23604359999999999</v>
          </cell>
          <cell r="O403">
            <v>6.2064320000000006E-2</v>
          </cell>
        </row>
        <row r="404">
          <cell r="I404" t="str">
            <v>RGN</v>
          </cell>
          <cell r="J404">
            <v>-7.843137E-2</v>
          </cell>
          <cell r="K404">
            <v>-0.1328413</v>
          </cell>
          <cell r="L404">
            <v>2.7272729999999999E-2</v>
          </cell>
          <cell r="M404">
            <v>-0.1494654</v>
          </cell>
          <cell r="N404">
            <v>6.3195280000000006E-2</v>
          </cell>
          <cell r="O404">
            <v>5.5579440000000001E-2</v>
          </cell>
        </row>
        <row r="405">
          <cell r="I405" t="str">
            <v>SCG</v>
          </cell>
          <cell r="J405">
            <v>-7.718121E-2</v>
          </cell>
          <cell r="K405">
            <v>-1.1973659999999999E-2</v>
          </cell>
          <cell r="L405">
            <v>0.12028180000000001</v>
          </cell>
          <cell r="M405">
            <v>-4.283232E-2</v>
          </cell>
          <cell r="N405">
            <v>0.26475149999999997</v>
          </cell>
          <cell r="O405">
            <v>-1.5006120000000001E-2</v>
          </cell>
        </row>
        <row r="406">
          <cell r="I406" t="str">
            <v>RG8</v>
          </cell>
          <cell r="J406">
            <v>9.7087379999999997E-3</v>
          </cell>
          <cell r="K406">
            <v>-8.7155600000000007E-3</v>
          </cell>
          <cell r="L406">
            <v>0.1627499</v>
          </cell>
          <cell r="M406">
            <v>9.9826650000000003E-2</v>
          </cell>
          <cell r="N406">
            <v>3.1997999999999999E-2</v>
          </cell>
          <cell r="O406" t="str">
            <v>n/a</v>
          </cell>
        </row>
        <row r="407">
          <cell r="I407" t="str">
            <v>RFF</v>
          </cell>
          <cell r="J407">
            <v>-6.4285670000000003E-2</v>
          </cell>
          <cell r="K407">
            <v>-0.15746880000000002</v>
          </cell>
          <cell r="L407">
            <v>-0.10214359999999999</v>
          </cell>
          <cell r="M407">
            <v>-0.28097610000000001</v>
          </cell>
          <cell r="N407">
            <v>6.8976659999999995E-2</v>
          </cell>
          <cell r="O407">
            <v>2.919861E-2</v>
          </cell>
        </row>
        <row r="408">
          <cell r="I408" t="str">
            <v>NSR</v>
          </cell>
          <cell r="J408">
            <v>-3.9682540000000001E-3</v>
          </cell>
          <cell r="K408">
            <v>8.1896549999999999E-2</v>
          </cell>
          <cell r="L408">
            <v>0.15190340000000002</v>
          </cell>
          <cell r="M408">
            <v>-2.864423E-2</v>
          </cell>
          <cell r="N408">
            <v>0.21816780000000002</v>
          </cell>
          <cell r="O408">
            <v>0.15331049999999999</v>
          </cell>
        </row>
        <row r="409">
          <cell r="I409" t="str">
            <v>MGR</v>
          </cell>
          <cell r="J409">
            <v>-8.3700440000000001E-2</v>
          </cell>
          <cell r="K409">
            <v>-2.3474179999999997E-2</v>
          </cell>
          <cell r="L409">
            <v>9.5394369999999992E-2</v>
          </cell>
          <cell r="M409">
            <v>-0.12275779999999999</v>
          </cell>
          <cell r="N409">
            <v>3.7147619999999999E-2</v>
          </cell>
          <cell r="O409">
            <v>3.4527130000000003E-2</v>
          </cell>
        </row>
        <row r="410">
          <cell r="I410" t="str">
            <v>INA</v>
          </cell>
          <cell r="J410">
            <v>-4.7979799999999996E-2</v>
          </cell>
          <cell r="K410">
            <v>-0.14579739999999999</v>
          </cell>
          <cell r="L410">
            <v>2.6420889999999999E-2</v>
          </cell>
          <cell r="M410">
            <v>-0.23519600000000002</v>
          </cell>
          <cell r="N410">
            <v>7.3177800000000001E-2</v>
          </cell>
          <cell r="O410">
            <v>9.2979119999999998E-2</v>
          </cell>
        </row>
        <row r="411">
          <cell r="I411" t="str">
            <v>DXI</v>
          </cell>
          <cell r="J411">
            <v>-7.8424659999999993E-2</v>
          </cell>
          <cell r="K411">
            <v>-7.2068969999999996E-2</v>
          </cell>
          <cell r="L411">
            <v>0.1515514</v>
          </cell>
          <cell r="M411">
            <v>-0.16801829999999998</v>
          </cell>
          <cell r="N411">
            <v>0.16069710000000001</v>
          </cell>
          <cell r="O411">
            <v>7.8223440000000005E-2</v>
          </cell>
        </row>
        <row r="412">
          <cell r="I412" t="str">
            <v>HPI</v>
          </cell>
          <cell r="J412">
            <v>-6.0773479999999998E-2</v>
          </cell>
          <cell r="K412">
            <v>-4.4943819999999995E-2</v>
          </cell>
          <cell r="L412">
            <v>0.1906525</v>
          </cell>
          <cell r="M412">
            <v>-6.1895059999999995E-2</v>
          </cell>
          <cell r="N412">
            <v>0.2280895</v>
          </cell>
          <cell r="O412">
            <v>8.127848E-2</v>
          </cell>
        </row>
        <row r="413">
          <cell r="I413" t="str">
            <v>GPT</v>
          </cell>
          <cell r="J413">
            <v>-9.9787680000000004E-2</v>
          </cell>
          <cell r="K413">
            <v>9.5238100000000006E-3</v>
          </cell>
          <cell r="L413">
            <v>0.1391645</v>
          </cell>
          <cell r="M413">
            <v>-0.1328454</v>
          </cell>
          <cell r="N413">
            <v>0.1110887</v>
          </cell>
          <cell r="O413">
            <v>2.8563170000000002E-2</v>
          </cell>
        </row>
        <row r="414">
          <cell r="I414" t="str">
            <v>GOZ</v>
          </cell>
          <cell r="J414">
            <v>-5.2959500000000007E-2</v>
          </cell>
          <cell r="K414">
            <v>2.0134229999999999E-2</v>
          </cell>
          <cell r="L414">
            <v>2.542881E-2</v>
          </cell>
          <cell r="M414">
            <v>-0.26165320000000003</v>
          </cell>
          <cell r="N414">
            <v>0.12643100000000002</v>
          </cell>
          <cell r="O414">
            <v>4.200686E-2</v>
          </cell>
        </row>
        <row r="415">
          <cell r="I415" t="str">
            <v>GMG</v>
          </cell>
          <cell r="J415">
            <v>-5.3877139999999997E-2</v>
          </cell>
          <cell r="K415">
            <v>8.2373279999999993E-2</v>
          </cell>
          <cell r="L415">
            <v>0.2010306</v>
          </cell>
          <cell r="M415">
            <v>-0.16520479999999998</v>
          </cell>
          <cell r="N415">
            <v>0.176314</v>
          </cell>
          <cell r="O415">
            <v>0.19639299999999998</v>
          </cell>
        </row>
        <row r="416">
          <cell r="I416" t="str">
            <v>GDI</v>
          </cell>
          <cell r="J416">
            <v>-7.6923069999999996E-2</v>
          </cell>
          <cell r="K416">
            <v>6.9930069999999999E-3</v>
          </cell>
          <cell r="L416">
            <v>-7.4534160000000002E-2</v>
          </cell>
          <cell r="M416">
            <v>-0.28772559999999997</v>
          </cell>
          <cell r="N416">
            <v>-1.6961759999999999E-2</v>
          </cell>
          <cell r="O416">
            <v>-4.1877820000000003E-2</v>
          </cell>
        </row>
        <row r="417">
          <cell r="I417" t="str">
            <v>GDF</v>
          </cell>
          <cell r="J417">
            <v>-0.1022952</v>
          </cell>
          <cell r="K417">
            <v>-7.467356E-2</v>
          </cell>
          <cell r="L417">
            <v>-0.1129858</v>
          </cell>
          <cell r="M417">
            <v>-0.27345809999999998</v>
          </cell>
          <cell r="N417">
            <v>0.15811730000000002</v>
          </cell>
          <cell r="O417">
            <v>7.0463810000000002E-2</v>
          </cell>
        </row>
        <row r="418">
          <cell r="I418" t="str">
            <v>OPH</v>
          </cell>
          <cell r="J418">
            <v>-3.7499999999999999E-2</v>
          </cell>
          <cell r="K418">
            <v>-7.2289160000000005E-2</v>
          </cell>
          <cell r="L418">
            <v>2.666667E-2</v>
          </cell>
          <cell r="M418">
            <v>-0.2312816</v>
          </cell>
          <cell r="N418">
            <v>0.10763629999999999</v>
          </cell>
          <cell r="O418" t="str">
            <v>n/a</v>
          </cell>
        </row>
        <row r="419">
          <cell r="I419" t="str">
            <v>DXS</v>
          </cell>
          <cell r="J419">
            <v>-0.10913399999999999</v>
          </cell>
          <cell r="K419">
            <v>-3.0967740000000001E-2</v>
          </cell>
          <cell r="L419">
            <v>7.6741649999999993E-3</v>
          </cell>
          <cell r="M419">
            <v>-0.26822050000000003</v>
          </cell>
          <cell r="N419">
            <v>-7.2340749999999995E-3</v>
          </cell>
          <cell r="O419">
            <v>9.1763810000000008E-3</v>
          </cell>
        </row>
        <row r="420">
          <cell r="I420" t="str">
            <v>CQR</v>
          </cell>
          <cell r="J420">
            <v>-5.7644109999999998E-2</v>
          </cell>
          <cell r="K420">
            <v>-1.827676E-2</v>
          </cell>
          <cell r="L420">
            <v>5.5884650000000001E-2</v>
          </cell>
          <cell r="M420">
            <v>-4.6033910000000004E-2</v>
          </cell>
          <cell r="N420">
            <v>0.13238649999999999</v>
          </cell>
          <cell r="O420">
            <v>5.928543E-2</v>
          </cell>
        </row>
        <row r="421">
          <cell r="I421" t="str">
            <v>CMW</v>
          </cell>
          <cell r="J421">
            <v>-0.14454890000000001</v>
          </cell>
          <cell r="K421">
            <v>-0.15093280000000001</v>
          </cell>
          <cell r="L421">
            <v>-0.13363700000000001</v>
          </cell>
          <cell r="M421">
            <v>-0.27102369999999998</v>
          </cell>
          <cell r="N421">
            <v>-3.9748800000000001E-2</v>
          </cell>
          <cell r="O421">
            <v>-5.1093019999999996E-2</v>
          </cell>
        </row>
        <row r="422">
          <cell r="I422" t="str">
            <v>URW</v>
          </cell>
          <cell r="J422">
            <v>-0.13419909999999999</v>
          </cell>
          <cell r="K422">
            <v>3.6269429999999998E-2</v>
          </cell>
          <cell r="L422">
            <v>0.3071895</v>
          </cell>
          <cell r="M422">
            <v>-0.20634920000000001</v>
          </cell>
          <cell r="N422">
            <v>-2.4574200000000001E-2</v>
          </cell>
          <cell r="O422" t="str">
            <v>n/a</v>
          </cell>
        </row>
        <row r="423">
          <cell r="I423" t="str">
            <v>DXC</v>
          </cell>
          <cell r="J423">
            <v>-1.5763700000000002E-2</v>
          </cell>
          <cell r="K423">
            <v>-4.3294779999999998E-2</v>
          </cell>
          <cell r="L423">
            <v>3.1919599999999999E-2</v>
          </cell>
          <cell r="M423">
            <v>-0.16514890000000002</v>
          </cell>
          <cell r="N423">
            <v>5.3054469999999999E-2</v>
          </cell>
          <cell r="O423">
            <v>7.3161299999999999E-2</v>
          </cell>
        </row>
        <row r="424">
          <cell r="I424" t="str">
            <v>CLW</v>
          </cell>
          <cell r="J424">
            <v>-7.3766369999999998E-2</v>
          </cell>
          <cell r="K424">
            <v>-3.822242E-2</v>
          </cell>
          <cell r="L424">
            <v>8.9986840000000012E-2</v>
          </cell>
          <cell r="M424">
            <v>-0.157392</v>
          </cell>
          <cell r="N424">
            <v>4.9487919999999998E-2</v>
          </cell>
          <cell r="O424">
            <v>8.1477039999999987E-2</v>
          </cell>
        </row>
        <row r="425">
          <cell r="I425" t="str">
            <v>CHC</v>
          </cell>
          <cell r="J425">
            <v>-0.17355370000000001</v>
          </cell>
          <cell r="K425">
            <v>-8.1803009999999995E-2</v>
          </cell>
          <cell r="L425">
            <v>-2.2060140000000002E-2</v>
          </cell>
          <cell r="M425">
            <v>-0.30524709999999999</v>
          </cell>
          <cell r="N425">
            <v>0.21231140000000001</v>
          </cell>
          <cell r="O425">
            <v>0.18416479999999999</v>
          </cell>
        </row>
        <row r="426">
          <cell r="I426" t="str">
            <v>CDP</v>
          </cell>
          <cell r="J426">
            <v>-4.1214750000000001E-2</v>
          </cell>
          <cell r="K426">
            <v>3.2710280000000001E-2</v>
          </cell>
          <cell r="L426">
            <v>6.724716E-2</v>
          </cell>
          <cell r="M426">
            <v>-1.3529889999999999E-2</v>
          </cell>
          <cell r="N426">
            <v>0.22650040000000002</v>
          </cell>
          <cell r="O426">
            <v>-5.7354820000000001E-2</v>
          </cell>
        </row>
        <row r="427">
          <cell r="I427" t="str">
            <v>WOT</v>
          </cell>
          <cell r="J427">
            <v>-0.11764709999999999</v>
          </cell>
          <cell r="K427">
            <v>-0.14772730000000001</v>
          </cell>
          <cell r="L427">
            <v>-1.0263930000000001E-2</v>
          </cell>
          <cell r="M427">
            <v>-1.1597370000000001E-2</v>
          </cell>
          <cell r="N427">
            <v>0.1322315</v>
          </cell>
          <cell r="O427">
            <v>2.1123340000000001E-2</v>
          </cell>
        </row>
        <row r="428">
          <cell r="I428" t="str">
            <v>BWP</v>
          </cell>
          <cell r="J428">
            <v>-2.57732E-2</v>
          </cell>
          <cell r="K428">
            <v>-3.3248079999999999E-2</v>
          </cell>
          <cell r="L428">
            <v>4.4891889999999997E-2</v>
          </cell>
          <cell r="M428">
            <v>-1.8212930000000002E-2</v>
          </cell>
          <cell r="N428">
            <v>8.7847069999999985E-2</v>
          </cell>
          <cell r="O428">
            <v>9.5894879999999988E-2</v>
          </cell>
        </row>
        <row r="429">
          <cell r="I429" t="str">
            <v>AKL</v>
          </cell>
          <cell r="J429">
            <v>9.8522169999999999E-3</v>
          </cell>
          <cell r="K429" t="str">
            <v>n/a</v>
          </cell>
          <cell r="L429">
            <v>0.33116880000000004</v>
          </cell>
          <cell r="M429">
            <v>0.33116880000000004</v>
          </cell>
          <cell r="N429">
            <v>2.5652129999999999E-2</v>
          </cell>
          <cell r="O429">
            <v>0.38606430000000003</v>
          </cell>
        </row>
        <row r="430">
          <cell r="I430" t="str">
            <v>ARF</v>
          </cell>
          <cell r="J430">
            <v>-4.8644380000000001E-2</v>
          </cell>
          <cell r="K430">
            <v>-4.1192510000000002E-2</v>
          </cell>
          <cell r="L430">
            <v>0.11492910000000001</v>
          </cell>
          <cell r="M430">
            <v>-0.22722180000000003</v>
          </cell>
          <cell r="N430">
            <v>0.35402839999999997</v>
          </cell>
          <cell r="O430">
            <v>0.16359390000000001</v>
          </cell>
        </row>
        <row r="431">
          <cell r="I431" t="str">
            <v>APZ</v>
          </cell>
          <cell r="J431">
            <v>-1.9582250000000002E-2</v>
          </cell>
          <cell r="K431">
            <v>-3.7179490000000003E-2</v>
          </cell>
          <cell r="L431">
            <v>0.2176594</v>
          </cell>
          <cell r="M431">
            <v>0.15609899999999999</v>
          </cell>
          <cell r="N431">
            <v>0.33865589999999995</v>
          </cell>
          <cell r="O431">
            <v>0.19450339999999999</v>
          </cell>
        </row>
        <row r="432">
          <cell r="I432" t="str">
            <v>APW</v>
          </cell>
          <cell r="J432">
            <v>-8.2644629999999997E-3</v>
          </cell>
          <cell r="K432">
            <v>0</v>
          </cell>
          <cell r="L432">
            <v>-4.7619049999999996E-2</v>
          </cell>
          <cell r="M432">
            <v>-8.2644629999999997E-3</v>
          </cell>
          <cell r="N432">
            <v>5.2239680000000004E-2</v>
          </cell>
          <cell r="O432">
            <v>-5.0466749999999998E-2</v>
          </cell>
        </row>
        <row r="433">
          <cell r="I433" t="str">
            <v>AOF</v>
          </cell>
          <cell r="J433">
            <v>-5.8433430000000001E-2</v>
          </cell>
          <cell r="K433">
            <v>-3.4596300000000003E-2</v>
          </cell>
          <cell r="L433">
            <v>0.17807700000000001</v>
          </cell>
          <cell r="M433">
            <v>-0.34439349999999996</v>
          </cell>
          <cell r="N433">
            <v>-3.536773E-2</v>
          </cell>
          <cell r="O433">
            <v>-1.5934540000000001E-2</v>
          </cell>
        </row>
        <row r="434">
          <cell r="I434" t="str">
            <v>ABP</v>
          </cell>
          <cell r="J434">
            <v>-8.4507049999999986E-2</v>
          </cell>
          <cell r="K434">
            <v>-1.140684E-2</v>
          </cell>
          <cell r="L434">
            <v>7.9639309999999991E-2</v>
          </cell>
          <cell r="M434">
            <v>-0.15859220000000002</v>
          </cell>
          <cell r="N434">
            <v>0.10442180000000001</v>
          </cell>
          <cell r="O434">
            <v>4.3460319999999995E-4</v>
          </cell>
        </row>
        <row r="435">
          <cell r="I435" t="str">
            <v>TCL</v>
          </cell>
          <cell r="J435">
            <v>2.115656E-3</v>
          </cell>
          <cell r="K435">
            <v>9.4761170000000006E-2</v>
          </cell>
          <cell r="L435">
            <v>0.17492349999999998</v>
          </cell>
          <cell r="M435">
            <v>9.0000850000000007E-2</v>
          </cell>
          <cell r="N435">
            <v>9.099154000000001E-2</v>
          </cell>
          <cell r="O435">
            <v>8.7473399999999993E-2</v>
          </cell>
        </row>
        <row r="436">
          <cell r="I436" t="str">
            <v>HDN</v>
          </cell>
          <cell r="J436">
            <v>-0.1058935</v>
          </cell>
          <cell r="K436">
            <v>-8.5019449999999996E-2</v>
          </cell>
          <cell r="L436">
            <v>6.1857100000000005E-2</v>
          </cell>
          <cell r="M436">
            <v>-0.13831889999999999</v>
          </cell>
          <cell r="N436" t="str">
            <v>n/a</v>
          </cell>
          <cell r="O436" t="str">
            <v>n/a</v>
          </cell>
        </row>
        <row r="437">
          <cell r="I437" t="str">
            <v>ALX</v>
          </cell>
          <cell r="J437">
            <v>-5.1215999999999998E-2</v>
          </cell>
          <cell r="K437">
            <v>-1.8202339999999997E-2</v>
          </cell>
          <cell r="L437">
            <v>4.1682589999999999E-2</v>
          </cell>
          <cell r="M437">
            <v>9.3729510000000002E-2</v>
          </cell>
          <cell r="N437">
            <v>0.12624079999999999</v>
          </cell>
          <cell r="O437">
            <v>8.3908460000000004E-2</v>
          </cell>
        </row>
        <row r="438">
          <cell r="I438" t="str">
            <v>SB2</v>
          </cell>
          <cell r="J438">
            <v>-2.0547949999999999E-2</v>
          </cell>
          <cell r="K438">
            <v>-6.9444439999999993E-3</v>
          </cell>
          <cell r="L438">
            <v>6.7164180000000004E-2</v>
          </cell>
          <cell r="M438">
            <v>-6.5359479999999998E-2</v>
          </cell>
          <cell r="N438" t="str">
            <v>n/a</v>
          </cell>
          <cell r="O438" t="str">
            <v>n/a</v>
          </cell>
        </row>
        <row r="439">
          <cell r="I439" t="str">
            <v>HCW</v>
          </cell>
          <cell r="J439">
            <v>-0.16479220000000003</v>
          </cell>
          <cell r="K439">
            <v>-0.21065619999999999</v>
          </cell>
          <cell r="L439">
            <v>-6.5160300000000008E-3</v>
          </cell>
          <cell r="M439">
            <v>-0.2655207</v>
          </cell>
          <cell r="N439" t="str">
            <v>n/a</v>
          </cell>
          <cell r="O439" t="str">
            <v>n/a</v>
          </cell>
        </row>
        <row r="440">
          <cell r="I440" t="str">
            <v>TVL</v>
          </cell>
          <cell r="J440">
            <v>3.2608700000000004E-2</v>
          </cell>
          <cell r="K440">
            <v>1.06383E-2</v>
          </cell>
          <cell r="L440">
            <v>-0.17391300000000001</v>
          </cell>
          <cell r="M440">
            <v>-0.44117649999999997</v>
          </cell>
          <cell r="N440" t="str">
            <v>n/a</v>
          </cell>
          <cell r="O440" t="str">
            <v>n/a</v>
          </cell>
        </row>
        <row r="441">
          <cell r="I441" t="str">
            <v>WAR</v>
          </cell>
          <cell r="J441">
            <v>-2.5000000000000001E-2</v>
          </cell>
          <cell r="K441">
            <v>-3.9408869999999999E-2</v>
          </cell>
          <cell r="L441">
            <v>2.4202319999999999E-2</v>
          </cell>
          <cell r="M441">
            <v>-0.1464135</v>
          </cell>
          <cell r="N441" t="str">
            <v>n/a</v>
          </cell>
          <cell r="O441" t="str">
            <v>n/a</v>
          </cell>
        </row>
        <row r="442">
          <cell r="I442" t="str">
            <v>CDO</v>
          </cell>
          <cell r="J442">
            <v>8.8888890000000005E-3</v>
          </cell>
          <cell r="K442">
            <v>-1.3043480000000001E-2</v>
          </cell>
          <cell r="L442">
            <v>3.2091789999999995E-2</v>
          </cell>
          <cell r="M442">
            <v>-0.15522740000000002</v>
          </cell>
          <cell r="N442" t="str">
            <v>n/a</v>
          </cell>
          <cell r="O442" t="str">
            <v>n/a</v>
          </cell>
        </row>
        <row r="443">
          <cell r="I443" t="str">
            <v>REP</v>
          </cell>
          <cell r="J443">
            <v>-7.5499129999999998E-2</v>
          </cell>
          <cell r="K443">
            <v>2.013889E-2</v>
          </cell>
          <cell r="L443">
            <v>5.4953000000000002E-2</v>
          </cell>
          <cell r="M443">
            <v>-0.15722659999999999</v>
          </cell>
          <cell r="N443" t="str">
            <v>n/a</v>
          </cell>
          <cell r="O443" t="str">
            <v>n/a</v>
          </cell>
        </row>
        <row r="444">
          <cell r="I444" t="str">
            <v>USQ</v>
          </cell>
          <cell r="J444">
            <v>0</v>
          </cell>
          <cell r="K444">
            <v>1.6146170000000001E-2</v>
          </cell>
          <cell r="L444">
            <v>-0.1139039</v>
          </cell>
          <cell r="M444">
            <v>-0.1894595</v>
          </cell>
          <cell r="N444" t="str">
            <v>n/a</v>
          </cell>
          <cell r="O444" t="str">
            <v>n/a</v>
          </cell>
        </row>
        <row r="445">
          <cell r="I445" t="str">
            <v>HCF</v>
          </cell>
          <cell r="J445">
            <v>1.0200039999999999E-2</v>
          </cell>
          <cell r="K445">
            <v>6.2272210000000001E-2</v>
          </cell>
          <cell r="L445">
            <v>4.8330489999999997E-2</v>
          </cell>
          <cell r="M445" t="str">
            <v>n/a</v>
          </cell>
          <cell r="N445" t="str">
            <v>n/a</v>
          </cell>
          <cell r="O445" t="str">
            <v>n/a</v>
          </cell>
        </row>
        <row r="446">
          <cell r="I446" t="str">
            <v>APA</v>
          </cell>
          <cell r="J446">
            <v>-5.6849949999999996E-2</v>
          </cell>
          <cell r="K446">
            <v>-5.9479559999999994E-2</v>
          </cell>
          <cell r="L446">
            <v>8.4312499999999999E-2</v>
          </cell>
          <cell r="M446">
            <v>2.8887269999999999E-4</v>
          </cell>
          <cell r="N446">
            <v>5.0656949999999999E-2</v>
          </cell>
          <cell r="O446">
            <v>0.1091568</v>
          </cell>
        </row>
      </sheetData>
      <sheetData sheetId="39">
        <row r="2">
          <cell r="A2" t="str">
            <v>ASX Code</v>
          </cell>
          <cell r="B2" t="str">
            <v>Fund name</v>
          </cell>
          <cell r="C2" t="str">
            <v>Date</v>
          </cell>
          <cell r="G2" t="str">
            <v>Last price</v>
          </cell>
        </row>
        <row r="3">
          <cell r="A3" t="str">
            <v>HGV</v>
          </cell>
          <cell r="B3" t="str">
            <v>Hygrovest Limited</v>
          </cell>
          <cell r="C3">
            <v>44985</v>
          </cell>
          <cell r="G3">
            <v>7.0000000000000007E-2</v>
          </cell>
          <cell r="I3" t="str">
            <v>OEQ</v>
          </cell>
          <cell r="J3" t="str">
            <v>Orion Equities Limited</v>
          </cell>
          <cell r="K3">
            <v>44985</v>
          </cell>
          <cell r="L3">
            <v>0.154</v>
          </cell>
          <cell r="M3">
            <v>0.15</v>
          </cell>
        </row>
        <row r="4">
          <cell r="A4" t="str">
            <v>OEQ</v>
          </cell>
          <cell r="B4" t="str">
            <v>Orion Equities Limited</v>
          </cell>
          <cell r="C4">
            <v>44985</v>
          </cell>
          <cell r="G4">
            <v>0.15</v>
          </cell>
          <cell r="I4" t="str">
            <v>WMA</v>
          </cell>
          <cell r="J4" t="str">
            <v>WAM Alternative Assets Limited</v>
          </cell>
          <cell r="K4">
            <v>44985</v>
          </cell>
          <cell r="L4">
            <v>1.45</v>
          </cell>
          <cell r="M4">
            <v>1.095</v>
          </cell>
        </row>
        <row r="5">
          <cell r="A5" t="str">
            <v>WMA</v>
          </cell>
          <cell r="B5" t="str">
            <v>WAM Alternative Assets Limited</v>
          </cell>
          <cell r="C5">
            <v>44985</v>
          </cell>
          <cell r="G5">
            <v>1.095</v>
          </cell>
          <cell r="I5" t="str">
            <v>BEL</v>
          </cell>
          <cell r="J5" t="str">
            <v>Bentley Capital Limited</v>
          </cell>
          <cell r="K5">
            <v>44985</v>
          </cell>
          <cell r="L5">
            <v>6.4299999999999996E-2</v>
          </cell>
          <cell r="M5">
            <v>4.7E-2</v>
          </cell>
        </row>
        <row r="6">
          <cell r="A6" t="str">
            <v>ECL</v>
          </cell>
          <cell r="B6" t="str">
            <v>Excelsior Capital Limited</v>
          </cell>
          <cell r="C6">
            <v>44985</v>
          </cell>
          <cell r="G6">
            <v>2.54</v>
          </cell>
          <cell r="I6" t="str">
            <v>ECP</v>
          </cell>
          <cell r="J6" t="str">
            <v>ECP Emerging Growth Limited</v>
          </cell>
          <cell r="K6">
            <v>44985</v>
          </cell>
          <cell r="L6">
            <v>1.363</v>
          </cell>
          <cell r="M6">
            <v>1.075</v>
          </cell>
        </row>
        <row r="7">
          <cell r="A7" t="str">
            <v>ECP</v>
          </cell>
          <cell r="B7" t="str">
            <v>ECP Emerging Growth Limited</v>
          </cell>
          <cell r="C7">
            <v>44985</v>
          </cell>
          <cell r="G7">
            <v>1.075</v>
          </cell>
          <cell r="I7" t="str">
            <v>GFL</v>
          </cell>
          <cell r="J7" t="str">
            <v>Global Masters Fund Limited</v>
          </cell>
          <cell r="K7">
            <v>44985</v>
          </cell>
          <cell r="L7">
            <v>3.2389999999999999</v>
          </cell>
          <cell r="M7">
            <v>2.4500000000000002</v>
          </cell>
        </row>
        <row r="8">
          <cell r="A8" t="str">
            <v>GFL</v>
          </cell>
          <cell r="B8" t="str">
            <v>Global Masters Fund Limited</v>
          </cell>
          <cell r="C8">
            <v>44985</v>
          </cell>
          <cell r="G8">
            <v>2.4500000000000002</v>
          </cell>
          <cell r="I8" t="str">
            <v>LRT</v>
          </cell>
          <cell r="J8" t="str">
            <v>Lowell Resources Fund</v>
          </cell>
          <cell r="K8">
            <v>44985</v>
          </cell>
          <cell r="L8">
            <v>1.3113999999999999</v>
          </cell>
          <cell r="M8">
            <v>1.1499999999999999</v>
          </cell>
        </row>
        <row r="9">
          <cell r="A9" t="str">
            <v>MEC</v>
          </cell>
          <cell r="B9" t="str">
            <v>Morphic Ethical Equities Fund Limited</v>
          </cell>
          <cell r="C9">
            <v>44985</v>
          </cell>
          <cell r="G9">
            <v>0.97</v>
          </cell>
          <cell r="I9" t="str">
            <v>NGE</v>
          </cell>
          <cell r="J9" t="str">
            <v>NGE Capital Limited</v>
          </cell>
          <cell r="K9">
            <v>44985</v>
          </cell>
          <cell r="L9">
            <v>0.97599999999999998</v>
          </cell>
          <cell r="M9">
            <v>0.745</v>
          </cell>
        </row>
        <row r="10">
          <cell r="A10" t="str">
            <v>NGE</v>
          </cell>
          <cell r="B10" t="str">
            <v>NGE Capital Limited</v>
          </cell>
          <cell r="C10">
            <v>44985</v>
          </cell>
          <cell r="G10">
            <v>0.745</v>
          </cell>
          <cell r="I10" t="str">
            <v>MEC</v>
          </cell>
          <cell r="J10" t="str">
            <v>Morphic Ethical Equities Fund Limited</v>
          </cell>
          <cell r="K10">
            <v>44985</v>
          </cell>
          <cell r="L10">
            <v>1.1192</v>
          </cell>
          <cell r="M10">
            <v>0.97</v>
          </cell>
        </row>
        <row r="11">
          <cell r="A11" t="str">
            <v>LRT</v>
          </cell>
          <cell r="B11" t="str">
            <v>Lowell Resources Fund</v>
          </cell>
          <cell r="C11">
            <v>44985</v>
          </cell>
          <cell r="G11">
            <v>1.1499999999999999</v>
          </cell>
          <cell r="I11" t="str">
            <v>ACQ</v>
          </cell>
          <cell r="J11" t="str">
            <v>Acorn Capital Investment Fund Limited</v>
          </cell>
          <cell r="K11">
            <v>44985</v>
          </cell>
          <cell r="L11">
            <v>1.0860000000000001</v>
          </cell>
          <cell r="M11">
            <v>1.03</v>
          </cell>
        </row>
        <row r="12">
          <cell r="A12" t="str">
            <v>CD3</v>
          </cell>
          <cell r="B12" t="str">
            <v>Cordish Dixon Private Equity Fund III</v>
          </cell>
          <cell r="C12">
            <v>44985</v>
          </cell>
          <cell r="G12">
            <v>1.33</v>
          </cell>
          <cell r="I12" t="str">
            <v>TOP</v>
          </cell>
          <cell r="J12" t="str">
            <v>Thorney Opportunities Ltd</v>
          </cell>
          <cell r="K12">
            <v>44985</v>
          </cell>
          <cell r="L12">
            <v>0.77400000000000002</v>
          </cell>
          <cell r="M12">
            <v>0.55000000000000004</v>
          </cell>
        </row>
        <row r="13">
          <cell r="A13" t="str">
            <v>BEL</v>
          </cell>
          <cell r="B13" t="str">
            <v>Bentley Capital Limited</v>
          </cell>
          <cell r="C13">
            <v>44985</v>
          </cell>
          <cell r="G13">
            <v>4.7E-2</v>
          </cell>
          <cell r="I13" t="str">
            <v>PGF</v>
          </cell>
          <cell r="J13" t="str">
            <v>PM Capital Global Opportunities Fund Limited</v>
          </cell>
          <cell r="K13">
            <v>44985</v>
          </cell>
          <cell r="L13">
            <v>1.8605</v>
          </cell>
          <cell r="M13">
            <v>1.78</v>
          </cell>
        </row>
        <row r="14">
          <cell r="A14" t="str">
            <v>FPC</v>
          </cell>
          <cell r="B14" t="str">
            <v>Fat Prophets Global Contrarian Fund Ltd</v>
          </cell>
          <cell r="C14">
            <v>44985</v>
          </cell>
          <cell r="G14">
            <v>0.94</v>
          </cell>
          <cell r="I14" t="str">
            <v>FPC</v>
          </cell>
          <cell r="J14" t="str">
            <v>Fat Prophets Global Contrarian Fund Ltd</v>
          </cell>
          <cell r="K14">
            <v>44985</v>
          </cell>
          <cell r="L14">
            <v>1.0624</v>
          </cell>
          <cell r="M14">
            <v>0.94</v>
          </cell>
        </row>
        <row r="15">
          <cell r="A15" t="str">
            <v>CDO</v>
          </cell>
          <cell r="B15" t="str">
            <v>Cadance Opportunities Fund Limited</v>
          </cell>
          <cell r="C15">
            <v>44985</v>
          </cell>
          <cell r="G15">
            <v>2.25</v>
          </cell>
          <cell r="I15" t="str">
            <v>TEK</v>
          </cell>
          <cell r="J15" t="str">
            <v>Thorney Technologies Ltd</v>
          </cell>
          <cell r="K15">
            <v>44985</v>
          </cell>
          <cell r="L15">
            <v>0.308</v>
          </cell>
          <cell r="M15">
            <v>0.19500000000000001</v>
          </cell>
        </row>
        <row r="16">
          <cell r="A16" t="str">
            <v>TOP</v>
          </cell>
          <cell r="B16" t="str">
            <v>Thorney Opportunities Ltd</v>
          </cell>
          <cell r="C16">
            <v>44985</v>
          </cell>
          <cell r="G16">
            <v>0.55000000000000004</v>
          </cell>
          <cell r="I16" t="str">
            <v>BTI</v>
          </cell>
          <cell r="J16" t="str">
            <v>Bailador Technology Investments Limited</v>
          </cell>
          <cell r="K16">
            <v>44985</v>
          </cell>
          <cell r="L16">
            <v>1.61</v>
          </cell>
          <cell r="M16">
            <v>1.23</v>
          </cell>
        </row>
        <row r="17">
          <cell r="A17" t="str">
            <v>CD1</v>
          </cell>
          <cell r="B17" t="str">
            <v>Cordish Dixon Private Equity Fund I</v>
          </cell>
          <cell r="C17">
            <v>44985</v>
          </cell>
          <cell r="G17">
            <v>0.76</v>
          </cell>
          <cell r="I17" t="str">
            <v>KAT</v>
          </cell>
          <cell r="J17" t="str">
            <v>Katana Capital Limited</v>
          </cell>
          <cell r="K17">
            <v>44985</v>
          </cell>
          <cell r="L17">
            <v>1.2629999999999999</v>
          </cell>
          <cell r="M17">
            <v>1.1100000000000001</v>
          </cell>
        </row>
        <row r="18">
          <cell r="A18" t="str">
            <v>KAT</v>
          </cell>
          <cell r="B18" t="str">
            <v>Katana Capital Limited</v>
          </cell>
          <cell r="C18">
            <v>44985</v>
          </cell>
          <cell r="G18">
            <v>1.1100000000000001</v>
          </cell>
          <cell r="I18" t="str">
            <v>KKC</v>
          </cell>
          <cell r="J18" t="str">
            <v>KKR Credit Income Fund</v>
          </cell>
          <cell r="K18">
            <v>44985</v>
          </cell>
          <cell r="L18">
            <v>2.3010000000000002</v>
          </cell>
          <cell r="M18">
            <v>1.92</v>
          </cell>
        </row>
        <row r="19">
          <cell r="A19" t="str">
            <v>NAC</v>
          </cell>
          <cell r="B19" t="str">
            <v>NAOS Ex-50 Opportunities Company Limited</v>
          </cell>
          <cell r="C19">
            <v>44985</v>
          </cell>
          <cell r="G19">
            <v>0.79</v>
          </cell>
          <cell r="I19" t="str">
            <v>CDO</v>
          </cell>
          <cell r="J19" t="str">
            <v>Cadance Opportunities Fund Limited</v>
          </cell>
          <cell r="K19">
            <v>44985</v>
          </cell>
          <cell r="L19">
            <v>2.3010000000000002</v>
          </cell>
          <cell r="M19">
            <v>2.25</v>
          </cell>
        </row>
        <row r="20">
          <cell r="A20" t="str">
            <v>TGF</v>
          </cell>
          <cell r="B20" t="str">
            <v>Tribeca Global Natural Resources Limited</v>
          </cell>
          <cell r="C20">
            <v>44985</v>
          </cell>
          <cell r="G20">
            <v>2.15</v>
          </cell>
          <cell r="I20" t="str">
            <v>NSC</v>
          </cell>
          <cell r="J20" t="str">
            <v>NAOS Small Cap Opportunities Company Limited</v>
          </cell>
          <cell r="K20">
            <v>44985</v>
          </cell>
          <cell r="L20">
            <v>0.89</v>
          </cell>
          <cell r="M20">
            <v>0.68500000000000005</v>
          </cell>
        </row>
        <row r="21">
          <cell r="A21" t="str">
            <v>FPP</v>
          </cell>
          <cell r="B21" t="str">
            <v>Fat Prophets Global Property Fund</v>
          </cell>
          <cell r="C21">
            <v>44985</v>
          </cell>
          <cell r="G21">
            <v>0.81</v>
          </cell>
          <cell r="I21" t="str">
            <v>HCF</v>
          </cell>
          <cell r="J21" t="str">
            <v>H&amp;G High Conviction Limited</v>
          </cell>
          <cell r="K21">
            <v>44985</v>
          </cell>
          <cell r="L21">
            <v>1.024</v>
          </cell>
          <cell r="M21">
            <v>1.02</v>
          </cell>
        </row>
        <row r="22">
          <cell r="A22" t="str">
            <v>SEC</v>
          </cell>
          <cell r="B22" t="str">
            <v>Spheria Emerging Companies Limited</v>
          </cell>
          <cell r="C22">
            <v>44985</v>
          </cell>
          <cell r="G22">
            <v>1.93</v>
          </cell>
          <cell r="I22" t="str">
            <v>NAC</v>
          </cell>
          <cell r="J22" t="str">
            <v>NAOS Ex-50 Opportunities Company Limited</v>
          </cell>
          <cell r="K22">
            <v>44985</v>
          </cell>
          <cell r="L22">
            <v>0.92</v>
          </cell>
          <cell r="M22">
            <v>0.79</v>
          </cell>
        </row>
        <row r="23">
          <cell r="A23" t="str">
            <v>TEK</v>
          </cell>
          <cell r="B23" t="str">
            <v>Thorney Technologies Ltd</v>
          </cell>
          <cell r="C23">
            <v>44985</v>
          </cell>
          <cell r="G23">
            <v>0.19500000000000001</v>
          </cell>
          <cell r="I23" t="str">
            <v>CD3</v>
          </cell>
          <cell r="J23" t="str">
            <v>Cordish Dixon Private Equity Fund III</v>
          </cell>
          <cell r="K23">
            <v>44985</v>
          </cell>
          <cell r="L23">
            <v>2.0699999999999998</v>
          </cell>
          <cell r="M23">
            <v>1.33</v>
          </cell>
        </row>
        <row r="24">
          <cell r="A24" t="str">
            <v>ACQ</v>
          </cell>
          <cell r="B24" t="str">
            <v>Acorn Capital Investment Fund Limited</v>
          </cell>
          <cell r="C24">
            <v>44985</v>
          </cell>
          <cell r="G24">
            <v>1.03</v>
          </cell>
          <cell r="I24" t="str">
            <v>CD1</v>
          </cell>
          <cell r="J24" t="str">
            <v>Cordish Dixon Private Equity Fund I</v>
          </cell>
          <cell r="K24">
            <v>44985</v>
          </cell>
          <cell r="L24">
            <v>1.18</v>
          </cell>
          <cell r="M24">
            <v>0.76</v>
          </cell>
        </row>
        <row r="25">
          <cell r="A25" t="str">
            <v>BTI</v>
          </cell>
          <cell r="B25" t="str">
            <v>Bailador Technology Investments Limited</v>
          </cell>
          <cell r="C25">
            <v>44985</v>
          </cell>
          <cell r="G25">
            <v>1.23</v>
          </cell>
          <cell r="I25" t="str">
            <v>CIN</v>
          </cell>
          <cell r="J25" t="str">
            <v>Carlton Investments Limited</v>
          </cell>
          <cell r="K25">
            <v>44985</v>
          </cell>
          <cell r="L25">
            <v>38.4</v>
          </cell>
          <cell r="M25">
            <v>30</v>
          </cell>
        </row>
        <row r="26">
          <cell r="A26" t="str">
            <v>PGF</v>
          </cell>
          <cell r="B26" t="str">
            <v>PM Capital Global Opportunities Fund Limited</v>
          </cell>
          <cell r="C26">
            <v>44985</v>
          </cell>
          <cell r="G26">
            <v>1.78</v>
          </cell>
          <cell r="I26" t="str">
            <v>CD2</v>
          </cell>
          <cell r="J26" t="str">
            <v>Cordish Dixon Private Equity Fund II</v>
          </cell>
          <cell r="K26">
            <v>44985</v>
          </cell>
          <cell r="L26">
            <v>1.73</v>
          </cell>
          <cell r="M26">
            <v>1.2050000000000001</v>
          </cell>
        </row>
        <row r="27">
          <cell r="A27" t="str">
            <v>EAI</v>
          </cell>
          <cell r="B27" t="str">
            <v>Ellerston Asian Investments Limited</v>
          </cell>
          <cell r="C27">
            <v>44985</v>
          </cell>
          <cell r="G27">
            <v>0.83499999999999996</v>
          </cell>
          <cell r="I27" t="str">
            <v>FSI</v>
          </cell>
          <cell r="J27" t="str">
            <v>Flagship Investments Limited</v>
          </cell>
          <cell r="K27">
            <v>44985</v>
          </cell>
          <cell r="L27">
            <v>2.1459999999999999</v>
          </cell>
          <cell r="M27">
            <v>1.9</v>
          </cell>
        </row>
        <row r="28">
          <cell r="A28" t="str">
            <v>CD2</v>
          </cell>
          <cell r="B28" t="str">
            <v>Cordish Dixon Private Equity Fund II</v>
          </cell>
          <cell r="C28">
            <v>44985</v>
          </cell>
          <cell r="G28">
            <v>1.2050000000000001</v>
          </cell>
          <cell r="I28" t="str">
            <v>FPP</v>
          </cell>
          <cell r="J28" t="str">
            <v>Fat Prophets Global Property Fund</v>
          </cell>
          <cell r="K28">
            <v>44985</v>
          </cell>
          <cell r="L28">
            <v>0.86309999999999998</v>
          </cell>
          <cell r="M28">
            <v>0.81</v>
          </cell>
        </row>
        <row r="29">
          <cell r="A29" t="str">
            <v>NSC</v>
          </cell>
          <cell r="B29" t="str">
            <v>NAOS Small Cap Opportunities Company Limited</v>
          </cell>
          <cell r="C29">
            <v>44985</v>
          </cell>
          <cell r="G29">
            <v>0.68500000000000005</v>
          </cell>
          <cell r="I29" t="str">
            <v>EAI</v>
          </cell>
          <cell r="J29" t="str">
            <v>Ellerston Asian Investments Limited</v>
          </cell>
          <cell r="K29">
            <v>44985</v>
          </cell>
          <cell r="L29">
            <v>0.87250000000000005</v>
          </cell>
          <cell r="M29">
            <v>0.83499999999999996</v>
          </cell>
        </row>
        <row r="30">
          <cell r="A30" t="str">
            <v>FOR</v>
          </cell>
          <cell r="B30" t="str">
            <v>Forager Australian Shares Fund</v>
          </cell>
          <cell r="C30">
            <v>44985</v>
          </cell>
          <cell r="G30">
            <v>1.37</v>
          </cell>
          <cell r="I30" t="str">
            <v>WQG</v>
          </cell>
          <cell r="J30" t="str">
            <v>WCM Global Growth Limited</v>
          </cell>
          <cell r="K30">
            <v>44985</v>
          </cell>
          <cell r="L30">
            <v>1.3660000000000001</v>
          </cell>
          <cell r="M30">
            <v>1.17</v>
          </cell>
        </row>
        <row r="31">
          <cell r="A31" t="str">
            <v>SNC</v>
          </cell>
          <cell r="B31" t="str">
            <v>Sandon Capital Investments Limited</v>
          </cell>
          <cell r="C31">
            <v>44985</v>
          </cell>
          <cell r="G31">
            <v>0.65</v>
          </cell>
          <cell r="I31" t="str">
            <v>TGF</v>
          </cell>
          <cell r="J31" t="str">
            <v>Tribeca Global Natural Resources Limited</v>
          </cell>
          <cell r="K31">
            <v>44985</v>
          </cell>
          <cell r="L31">
            <v>2.6711999999999998</v>
          </cell>
          <cell r="M31">
            <v>2.15</v>
          </cell>
        </row>
        <row r="32">
          <cell r="A32" t="str">
            <v>LSX</v>
          </cell>
          <cell r="B32" t="str">
            <v>Lion Selection Group Limited</v>
          </cell>
          <cell r="C32">
            <v>44985</v>
          </cell>
          <cell r="G32">
            <v>0.48</v>
          </cell>
          <cell r="I32" t="str">
            <v>FOR</v>
          </cell>
          <cell r="J32" t="str">
            <v>Forager Australian Shares Fund</v>
          </cell>
          <cell r="K32">
            <v>44985</v>
          </cell>
          <cell r="L32">
            <v>1.46</v>
          </cell>
          <cell r="M32">
            <v>1.37</v>
          </cell>
        </row>
        <row r="33">
          <cell r="A33" t="str">
            <v>WQG</v>
          </cell>
          <cell r="B33" t="str">
            <v>WCM Global Growth Limited</v>
          </cell>
          <cell r="C33">
            <v>44985</v>
          </cell>
          <cell r="G33">
            <v>1.17</v>
          </cell>
          <cell r="I33" t="str">
            <v>ZER</v>
          </cell>
          <cell r="J33" t="str">
            <v>Zeta Resources Limited</v>
          </cell>
          <cell r="K33">
            <v>44985</v>
          </cell>
          <cell r="L33">
            <v>0.35799999999999998</v>
          </cell>
          <cell r="M33">
            <v>0.28499999999999998</v>
          </cell>
        </row>
        <row r="34">
          <cell r="A34" t="str">
            <v>ZER</v>
          </cell>
          <cell r="B34" t="str">
            <v>Zeta Resources Limited</v>
          </cell>
          <cell r="C34">
            <v>44985</v>
          </cell>
          <cell r="G34">
            <v>0.28499999999999998</v>
          </cell>
          <cell r="I34" t="str">
            <v>SNC</v>
          </cell>
          <cell r="J34" t="str">
            <v>Sandon Capital Investments Limited</v>
          </cell>
          <cell r="K34">
            <v>44985</v>
          </cell>
          <cell r="L34">
            <v>0.76229999999999998</v>
          </cell>
          <cell r="M34">
            <v>0.65</v>
          </cell>
        </row>
        <row r="35">
          <cell r="A35" t="str">
            <v>CDM</v>
          </cell>
          <cell r="B35" t="str">
            <v>Cadence Capital Limited</v>
          </cell>
          <cell r="C35">
            <v>44985</v>
          </cell>
          <cell r="G35">
            <v>0.9</v>
          </cell>
          <cell r="I35" t="str">
            <v>SEC</v>
          </cell>
          <cell r="J35" t="str">
            <v>Spheria Emerging Companies Limited</v>
          </cell>
          <cell r="K35">
            <v>44985</v>
          </cell>
          <cell r="L35">
            <v>2.21</v>
          </cell>
          <cell r="M35">
            <v>1.93</v>
          </cell>
        </row>
        <row r="36">
          <cell r="A36" t="str">
            <v>FSI</v>
          </cell>
          <cell r="B36" t="str">
            <v>Flagship Investments Limited</v>
          </cell>
          <cell r="C36">
            <v>44985</v>
          </cell>
          <cell r="G36">
            <v>1.9</v>
          </cell>
          <cell r="I36" t="str">
            <v>PIA</v>
          </cell>
          <cell r="J36" t="str">
            <v>Pengana International Equities Limited</v>
          </cell>
          <cell r="K36">
            <v>44985</v>
          </cell>
          <cell r="L36">
            <v>1.127</v>
          </cell>
          <cell r="M36">
            <v>0.95</v>
          </cell>
        </row>
        <row r="37">
          <cell r="A37" t="str">
            <v>LSF</v>
          </cell>
          <cell r="B37" t="str">
            <v>L1 Long Short Fund Limited</v>
          </cell>
          <cell r="C37">
            <v>44985</v>
          </cell>
          <cell r="G37">
            <v>2.81</v>
          </cell>
          <cell r="I37" t="str">
            <v>SB2</v>
          </cell>
          <cell r="J37" t="str">
            <v>Salter Brothers Emerging Companies Limited</v>
          </cell>
          <cell r="K37">
            <v>44985</v>
          </cell>
          <cell r="L37">
            <v>1.052</v>
          </cell>
          <cell r="M37">
            <v>0.71</v>
          </cell>
        </row>
        <row r="38">
          <cell r="A38" t="str">
            <v>FGX</v>
          </cell>
          <cell r="B38" t="str">
            <v>Future Generation Australia</v>
          </cell>
          <cell r="C38">
            <v>44985</v>
          </cell>
          <cell r="G38">
            <v>1.17</v>
          </cell>
          <cell r="I38" t="str">
            <v>WAR</v>
          </cell>
          <cell r="J38" t="str">
            <v>WAM Strategic Value</v>
          </cell>
          <cell r="K38">
            <v>44985</v>
          </cell>
          <cell r="L38">
            <v>1.45</v>
          </cell>
          <cell r="M38">
            <v>1</v>
          </cell>
        </row>
        <row r="39">
          <cell r="A39" t="str">
            <v>HCF</v>
          </cell>
          <cell r="B39" t="str">
            <v>H&amp;G High Conviction Limited</v>
          </cell>
          <cell r="C39">
            <v>44985</v>
          </cell>
          <cell r="G39">
            <v>1.02</v>
          </cell>
          <cell r="I39" t="str">
            <v>PAI</v>
          </cell>
          <cell r="J39" t="str">
            <v>Platinum Asia Investments Limited</v>
          </cell>
          <cell r="K39">
            <v>44985</v>
          </cell>
          <cell r="L39">
            <v>0.99650000000000005</v>
          </cell>
          <cell r="M39">
            <v>0.89</v>
          </cell>
        </row>
        <row r="40">
          <cell r="A40" t="str">
            <v>WGB</v>
          </cell>
          <cell r="B40" t="str">
            <v>WAM Global Limited</v>
          </cell>
          <cell r="C40">
            <v>44985</v>
          </cell>
          <cell r="G40">
            <v>1.81</v>
          </cell>
          <cell r="I40" t="str">
            <v>AIB</v>
          </cell>
          <cell r="J40" t="str">
            <v>Aurora Global Income Trust</v>
          </cell>
          <cell r="K40">
            <v>44985</v>
          </cell>
          <cell r="L40">
            <v>0.123</v>
          </cell>
          <cell r="M40">
            <v>0.1</v>
          </cell>
        </row>
        <row r="41">
          <cell r="A41" t="str">
            <v>QVE</v>
          </cell>
          <cell r="B41" t="str">
            <v>QV Equities Limited</v>
          </cell>
          <cell r="C41">
            <v>44985</v>
          </cell>
          <cell r="G41">
            <v>0.91500000000000004</v>
          </cell>
          <cell r="I41" t="str">
            <v>ALI</v>
          </cell>
          <cell r="J41" t="str">
            <v>Argo Global Listed Infrastructure Limited</v>
          </cell>
          <cell r="K41">
            <v>44985</v>
          </cell>
          <cell r="L41">
            <v>2.33</v>
          </cell>
          <cell r="M41">
            <v>2.39</v>
          </cell>
        </row>
        <row r="42">
          <cell r="A42" t="str">
            <v>PIA</v>
          </cell>
          <cell r="B42" t="str">
            <v>Pengana International Equities Limited</v>
          </cell>
          <cell r="C42">
            <v>44985</v>
          </cell>
          <cell r="G42">
            <v>0.95</v>
          </cell>
          <cell r="I42" t="str">
            <v>IBC</v>
          </cell>
          <cell r="J42" t="str">
            <v>Ironbark Capital Limited</v>
          </cell>
          <cell r="K42">
            <v>44985</v>
          </cell>
          <cell r="L42">
            <v>0.56799999999999995</v>
          </cell>
          <cell r="M42">
            <v>0.495</v>
          </cell>
        </row>
        <row r="43">
          <cell r="A43" t="str">
            <v>PAI</v>
          </cell>
          <cell r="B43" t="str">
            <v>Platinum Asia Investments Limited</v>
          </cell>
          <cell r="C43">
            <v>44985</v>
          </cell>
          <cell r="G43">
            <v>0.89</v>
          </cell>
          <cell r="I43" t="str">
            <v>LSX</v>
          </cell>
          <cell r="J43" t="str">
            <v>Lion Selection Group Limited</v>
          </cell>
          <cell r="K43">
            <v>44985</v>
          </cell>
          <cell r="L43">
            <v>0.65100000000000002</v>
          </cell>
          <cell r="M43">
            <v>0.48</v>
          </cell>
        </row>
        <row r="44">
          <cell r="A44" t="str">
            <v>FGG</v>
          </cell>
          <cell r="B44" t="str">
            <v xml:space="preserve">Future Generation Global </v>
          </cell>
          <cell r="C44">
            <v>44985</v>
          </cell>
          <cell r="G44">
            <v>1.1950000000000001</v>
          </cell>
          <cell r="I44" t="str">
            <v>WGB</v>
          </cell>
          <cell r="J44" t="str">
            <v>WAM Global Limited</v>
          </cell>
          <cell r="K44">
            <v>44985</v>
          </cell>
          <cell r="L44">
            <v>1.45</v>
          </cell>
          <cell r="M44">
            <v>1.81</v>
          </cell>
        </row>
        <row r="45">
          <cell r="A45" t="str">
            <v>IBC</v>
          </cell>
          <cell r="B45" t="str">
            <v>Ironbark Capital Limited</v>
          </cell>
          <cell r="C45">
            <v>44985</v>
          </cell>
          <cell r="G45">
            <v>0.495</v>
          </cell>
          <cell r="I45" t="str">
            <v>FGX</v>
          </cell>
          <cell r="J45" t="str">
            <v>Future Generation Australia</v>
          </cell>
          <cell r="K45">
            <v>44985</v>
          </cell>
          <cell r="L45">
            <v>1.3105</v>
          </cell>
          <cell r="M45">
            <v>1.17</v>
          </cell>
        </row>
        <row r="46">
          <cell r="A46" t="str">
            <v>WLE</v>
          </cell>
          <cell r="B46" t="str">
            <v>WAM Leaders Limited</v>
          </cell>
          <cell r="C46">
            <v>44985</v>
          </cell>
          <cell r="G46">
            <v>1.5549999999999999</v>
          </cell>
          <cell r="I46" t="str">
            <v>LSF</v>
          </cell>
          <cell r="J46" t="str">
            <v>L1 Long Short Fund Limited</v>
          </cell>
          <cell r="K46">
            <v>44985</v>
          </cell>
          <cell r="L46">
            <v>3.0110999999999999</v>
          </cell>
          <cell r="M46">
            <v>2.81</v>
          </cell>
        </row>
        <row r="47">
          <cell r="A47" t="str">
            <v>AMH</v>
          </cell>
          <cell r="B47" t="str">
            <v>AMCIL Limited</v>
          </cell>
          <cell r="C47">
            <v>44985</v>
          </cell>
          <cell r="G47">
            <v>1.03</v>
          </cell>
          <cell r="I47" t="str">
            <v>CDM</v>
          </cell>
          <cell r="J47" t="str">
            <v>Cadence Capital Limited</v>
          </cell>
          <cell r="K47">
            <v>44985</v>
          </cell>
          <cell r="L47">
            <v>0.93100000000000005</v>
          </cell>
          <cell r="M47">
            <v>0.9</v>
          </cell>
        </row>
        <row r="48">
          <cell r="A48" t="str">
            <v>OPH</v>
          </cell>
          <cell r="B48" t="str">
            <v>Ophir High Conviction Fund</v>
          </cell>
          <cell r="C48">
            <v>44985</v>
          </cell>
          <cell r="G48">
            <v>2.4</v>
          </cell>
          <cell r="I48" t="str">
            <v>QVE</v>
          </cell>
          <cell r="J48" t="str">
            <v>QV Equities Limited</v>
          </cell>
          <cell r="K48">
            <v>44985</v>
          </cell>
          <cell r="L48">
            <v>1.04</v>
          </cell>
          <cell r="M48">
            <v>0.91500000000000004</v>
          </cell>
        </row>
        <row r="49">
          <cell r="A49" t="str">
            <v>RYD</v>
          </cell>
          <cell r="B49" t="str">
            <v>Ryder Capital Limited</v>
          </cell>
          <cell r="C49">
            <v>44985</v>
          </cell>
          <cell r="G49">
            <v>1.2</v>
          </cell>
          <cell r="I49" t="str">
            <v>AMH</v>
          </cell>
          <cell r="J49" t="str">
            <v>AMCIL Limited</v>
          </cell>
          <cell r="K49">
            <v>44985</v>
          </cell>
          <cell r="L49">
            <v>1.0900000000000001</v>
          </cell>
          <cell r="M49">
            <v>1.03</v>
          </cell>
        </row>
        <row r="50">
          <cell r="A50" t="str">
            <v>PIC</v>
          </cell>
          <cell r="B50" t="str">
            <v>Perpetual Equity Investment Company Limited</v>
          </cell>
          <cell r="C50">
            <v>44985</v>
          </cell>
          <cell r="G50">
            <v>1.21</v>
          </cell>
          <cell r="I50" t="str">
            <v>FGG</v>
          </cell>
          <cell r="J50" t="str">
            <v xml:space="preserve">Future Generation Global </v>
          </cell>
          <cell r="K50">
            <v>44985</v>
          </cell>
          <cell r="L50">
            <v>1.375</v>
          </cell>
          <cell r="M50">
            <v>1.1950000000000001</v>
          </cell>
        </row>
        <row r="51">
          <cell r="A51" t="str">
            <v>GC1</v>
          </cell>
          <cell r="B51" t="str">
            <v>Glennon Small Companies Limited</v>
          </cell>
          <cell r="C51">
            <v>44985</v>
          </cell>
          <cell r="G51">
            <v>0.6</v>
          </cell>
          <cell r="I51" t="str">
            <v>NCC</v>
          </cell>
          <cell r="J51" t="str">
            <v>NAOS Emerging Opportunities Company Limited</v>
          </cell>
          <cell r="K51">
            <v>44985</v>
          </cell>
          <cell r="L51">
            <v>0.97</v>
          </cell>
          <cell r="M51">
            <v>0.77500000000000002</v>
          </cell>
        </row>
        <row r="52">
          <cell r="A52" t="str">
            <v>WHF</v>
          </cell>
          <cell r="B52" t="str">
            <v>Whitefield Limited</v>
          </cell>
          <cell r="C52">
            <v>44985</v>
          </cell>
          <cell r="G52">
            <v>5.03</v>
          </cell>
          <cell r="I52" t="str">
            <v>OPH</v>
          </cell>
          <cell r="J52" t="str">
            <v>Ophir High Conviction Fund</v>
          </cell>
          <cell r="K52">
            <v>44985</v>
          </cell>
          <cell r="L52">
            <v>2.71</v>
          </cell>
          <cell r="M52">
            <v>2.4</v>
          </cell>
        </row>
        <row r="53">
          <cell r="A53" t="str">
            <v>ALI</v>
          </cell>
          <cell r="B53" t="str">
            <v>Argo Global Listed Infrastructure Limited</v>
          </cell>
          <cell r="C53">
            <v>44985</v>
          </cell>
          <cell r="G53">
            <v>2.39</v>
          </cell>
          <cell r="I53" t="str">
            <v>MFF</v>
          </cell>
          <cell r="J53" t="str">
            <v>MFF Capital Investments Limited</v>
          </cell>
          <cell r="K53">
            <v>44985</v>
          </cell>
          <cell r="L53">
            <v>2.9289999999999998</v>
          </cell>
          <cell r="M53">
            <v>2.5099999999999998</v>
          </cell>
        </row>
        <row r="54">
          <cell r="A54" t="str">
            <v>SB2</v>
          </cell>
          <cell r="B54" t="str">
            <v>Salter Brothers Emerging Companies Limited</v>
          </cell>
          <cell r="C54">
            <v>44985</v>
          </cell>
          <cell r="G54">
            <v>0.71</v>
          </cell>
          <cell r="I54" t="str">
            <v>WHF</v>
          </cell>
          <cell r="J54" t="str">
            <v>Whitefield Limited</v>
          </cell>
          <cell r="K54">
            <v>44985</v>
          </cell>
          <cell r="L54">
            <v>5.27</v>
          </cell>
          <cell r="M54">
            <v>5.03</v>
          </cell>
        </row>
        <row r="55">
          <cell r="A55" t="str">
            <v>WAR</v>
          </cell>
          <cell r="B55" t="str">
            <v>WAM Strategic Value</v>
          </cell>
          <cell r="C55">
            <v>44985</v>
          </cell>
          <cell r="G55">
            <v>1</v>
          </cell>
          <cell r="I55" t="str">
            <v>RG8</v>
          </cell>
          <cell r="J55" t="str">
            <v>Regal Asian Investments Limited</v>
          </cell>
          <cell r="K55">
            <v>44985</v>
          </cell>
          <cell r="L55">
            <v>2.41</v>
          </cell>
          <cell r="M55">
            <v>2.06</v>
          </cell>
        </row>
        <row r="56">
          <cell r="A56" t="str">
            <v>VG1</v>
          </cell>
          <cell r="B56" t="str">
            <v>VGI Partners Global Investments Limited</v>
          </cell>
          <cell r="C56">
            <v>44985</v>
          </cell>
          <cell r="G56">
            <v>1.5349999999999999</v>
          </cell>
          <cell r="I56" t="str">
            <v>RYD</v>
          </cell>
          <cell r="J56" t="str">
            <v>Ryder Capital Limited</v>
          </cell>
          <cell r="K56">
            <v>44985</v>
          </cell>
          <cell r="L56">
            <v>1.4077</v>
          </cell>
          <cell r="M56">
            <v>1.2</v>
          </cell>
        </row>
        <row r="57">
          <cell r="A57" t="str">
            <v>CAM</v>
          </cell>
          <cell r="B57" t="str">
            <v>Clime Capital Limited</v>
          </cell>
          <cell r="C57">
            <v>44985</v>
          </cell>
          <cell r="G57">
            <v>0.86</v>
          </cell>
          <cell r="I57" t="str">
            <v>AIQ</v>
          </cell>
          <cell r="J57" t="str">
            <v>Alternative Investment Trust</v>
          </cell>
          <cell r="K57">
            <v>44985</v>
          </cell>
          <cell r="L57">
            <v>1.5470999999999999</v>
          </cell>
          <cell r="M57">
            <v>1.2</v>
          </cell>
        </row>
        <row r="58">
          <cell r="A58" t="str">
            <v>AIB</v>
          </cell>
          <cell r="B58" t="str">
            <v>Aurora Global Income Trust</v>
          </cell>
          <cell r="C58">
            <v>44985</v>
          </cell>
          <cell r="G58">
            <v>0.1</v>
          </cell>
          <cell r="I58" t="str">
            <v>WLE</v>
          </cell>
          <cell r="J58" t="str">
            <v>WAM Leaders Limited</v>
          </cell>
          <cell r="K58">
            <v>44985</v>
          </cell>
          <cell r="L58">
            <v>1.48</v>
          </cell>
          <cell r="M58">
            <v>1.5549999999999999</v>
          </cell>
        </row>
        <row r="59">
          <cell r="A59" t="str">
            <v>AUI</v>
          </cell>
          <cell r="B59" t="str">
            <v>Australian United Investment Company Limited</v>
          </cell>
          <cell r="C59">
            <v>44985</v>
          </cell>
          <cell r="G59">
            <v>9.81</v>
          </cell>
          <cell r="I59" t="str">
            <v>AUI</v>
          </cell>
          <cell r="J59" t="str">
            <v>Australian United Investment Company Limited</v>
          </cell>
          <cell r="K59">
            <v>44985</v>
          </cell>
          <cell r="L59">
            <v>10.56</v>
          </cell>
          <cell r="M59">
            <v>9.81</v>
          </cell>
        </row>
        <row r="60">
          <cell r="A60" t="str">
            <v>MFF</v>
          </cell>
          <cell r="B60" t="str">
            <v>MFF Capital Investments Limited</v>
          </cell>
          <cell r="C60">
            <v>44985</v>
          </cell>
          <cell r="G60">
            <v>2.5099999999999998</v>
          </cell>
          <cell r="I60" t="str">
            <v>PIC</v>
          </cell>
          <cell r="J60" t="str">
            <v>Perpetual Equity Investment Company Limited</v>
          </cell>
          <cell r="K60">
            <v>44985</v>
          </cell>
          <cell r="L60">
            <v>1.3089999999999999</v>
          </cell>
          <cell r="M60">
            <v>1.21</v>
          </cell>
        </row>
        <row r="61">
          <cell r="A61" t="str">
            <v>WMI</v>
          </cell>
          <cell r="B61" t="str">
            <v>WAM Microcap Limited</v>
          </cell>
          <cell r="C61">
            <v>44985</v>
          </cell>
          <cell r="G61">
            <v>1.585</v>
          </cell>
          <cell r="I61" t="str">
            <v>GVF</v>
          </cell>
          <cell r="J61" t="str">
            <v>Global Value Fund Limited</v>
          </cell>
          <cell r="K61">
            <v>44985</v>
          </cell>
          <cell r="L61">
            <v>1.2083999999999999</v>
          </cell>
          <cell r="M61">
            <v>1.1399999999999999</v>
          </cell>
        </row>
        <row r="62">
          <cell r="A62" t="str">
            <v>DUI</v>
          </cell>
          <cell r="B62" t="str">
            <v>Diversified United Investment Limited</v>
          </cell>
          <cell r="C62">
            <v>44985</v>
          </cell>
          <cell r="G62">
            <v>4.95</v>
          </cell>
          <cell r="I62" t="str">
            <v>RF1</v>
          </cell>
          <cell r="J62" t="str">
            <v>Regal Funds Management Limited</v>
          </cell>
          <cell r="K62">
            <v>44985</v>
          </cell>
          <cell r="L62">
            <v>2.8</v>
          </cell>
          <cell r="M62">
            <v>2.71</v>
          </cell>
        </row>
        <row r="63">
          <cell r="A63" t="str">
            <v>HM1</v>
          </cell>
          <cell r="B63" t="str">
            <v>Hearts and Minds Investments Limited</v>
          </cell>
          <cell r="C63">
            <v>44985</v>
          </cell>
          <cell r="G63">
            <v>2.59</v>
          </cell>
          <cell r="I63" t="str">
            <v>CAM</v>
          </cell>
          <cell r="J63" t="str">
            <v>Clime Capital Limited</v>
          </cell>
          <cell r="K63">
            <v>44985</v>
          </cell>
          <cell r="L63">
            <v>0.86499999999999999</v>
          </cell>
          <cell r="M63">
            <v>0.86</v>
          </cell>
        </row>
        <row r="64">
          <cell r="A64" t="str">
            <v>TVL</v>
          </cell>
          <cell r="B64" t="str">
            <v>Touch Ventures Limited</v>
          </cell>
          <cell r="C64">
            <v>44985</v>
          </cell>
          <cell r="G64">
            <v>9.1999999999999998E-2</v>
          </cell>
          <cell r="I64" t="str">
            <v>VG1</v>
          </cell>
          <cell r="J64" t="str">
            <v>VGI Partners Global Investments Limited</v>
          </cell>
          <cell r="K64">
            <v>44985</v>
          </cell>
          <cell r="L64">
            <v>1.84</v>
          </cell>
          <cell r="M64">
            <v>1.5349999999999999</v>
          </cell>
        </row>
        <row r="65">
          <cell r="A65" t="str">
            <v>MGF</v>
          </cell>
          <cell r="B65" t="str">
            <v>Magellan Global Fund - Closed Class Units</v>
          </cell>
          <cell r="C65">
            <v>44985</v>
          </cell>
          <cell r="G65">
            <v>1.4550000000000001</v>
          </cell>
          <cell r="I65" t="str">
            <v>DUI</v>
          </cell>
          <cell r="J65" t="str">
            <v>Diversified United Investment Limited</v>
          </cell>
          <cell r="K65">
            <v>44985</v>
          </cell>
          <cell r="L65">
            <v>5.3</v>
          </cell>
          <cell r="M65">
            <v>4.95</v>
          </cell>
        </row>
        <row r="66">
          <cell r="A66" t="str">
            <v>WAA</v>
          </cell>
          <cell r="B66" t="str">
            <v>WAM Active Limited</v>
          </cell>
          <cell r="C66">
            <v>44985</v>
          </cell>
          <cell r="G66">
            <v>0.8</v>
          </cell>
          <cell r="I66" t="str">
            <v>BKI</v>
          </cell>
          <cell r="J66" t="str">
            <v>BKI Investment Company Limited</v>
          </cell>
          <cell r="K66">
            <v>44985</v>
          </cell>
          <cell r="L66">
            <v>1.76</v>
          </cell>
          <cell r="M66">
            <v>1.7949999999999999</v>
          </cell>
        </row>
        <row r="67">
          <cell r="A67" t="str">
            <v>GVF</v>
          </cell>
          <cell r="B67" t="str">
            <v>Global Value Fund Limited</v>
          </cell>
          <cell r="C67">
            <v>44985</v>
          </cell>
          <cell r="G67">
            <v>1.1399999999999999</v>
          </cell>
          <cell r="I67" t="str">
            <v>ARG</v>
          </cell>
          <cell r="J67" t="str">
            <v>Argo Investments Limited</v>
          </cell>
          <cell r="K67">
            <v>44985</v>
          </cell>
          <cell r="L67">
            <v>8.9600000000000009</v>
          </cell>
          <cell r="M67">
            <v>8.9600000000000009</v>
          </cell>
        </row>
        <row r="68">
          <cell r="A68" t="str">
            <v>RF1</v>
          </cell>
          <cell r="B68" t="str">
            <v>Regal Funds Management Limited</v>
          </cell>
          <cell r="C68">
            <v>44985</v>
          </cell>
          <cell r="G68">
            <v>2.71</v>
          </cell>
          <cell r="I68" t="str">
            <v>MGF</v>
          </cell>
          <cell r="J68" t="str">
            <v>Magellan Global Fund - Closed Class Units</v>
          </cell>
          <cell r="K68">
            <v>44985</v>
          </cell>
          <cell r="L68">
            <v>1.72</v>
          </cell>
          <cell r="M68">
            <v>1.4550000000000001</v>
          </cell>
        </row>
        <row r="69">
          <cell r="A69" t="str">
            <v>BKI</v>
          </cell>
          <cell r="B69" t="str">
            <v>BKI Investment Company Limited</v>
          </cell>
          <cell r="C69">
            <v>44985</v>
          </cell>
          <cell r="G69">
            <v>1.7949999999999999</v>
          </cell>
          <cell r="I69" t="str">
            <v>PMC</v>
          </cell>
          <cell r="J69" t="str">
            <v>Platinum Capital Limited</v>
          </cell>
          <cell r="K69">
            <v>44985</v>
          </cell>
          <cell r="L69">
            <v>1.5491999999999999</v>
          </cell>
          <cell r="M69">
            <v>1.34</v>
          </cell>
        </row>
        <row r="70">
          <cell r="A70" t="str">
            <v>PMC</v>
          </cell>
          <cell r="B70" t="str">
            <v>Platinum Capital Limited</v>
          </cell>
          <cell r="C70">
            <v>44985</v>
          </cell>
          <cell r="G70">
            <v>1.34</v>
          </cell>
          <cell r="I70" t="str">
            <v>AFI</v>
          </cell>
          <cell r="J70" t="str">
            <v>Australian Foundation Investment Company Limited</v>
          </cell>
          <cell r="K70">
            <v>44985</v>
          </cell>
          <cell r="L70">
            <v>7.09</v>
          </cell>
          <cell r="M70">
            <v>7.51</v>
          </cell>
        </row>
        <row r="71">
          <cell r="A71" t="str">
            <v>ARG</v>
          </cell>
          <cell r="B71" t="str">
            <v>Argo Investments Limited</v>
          </cell>
          <cell r="C71">
            <v>44985</v>
          </cell>
          <cell r="G71">
            <v>8.9600000000000009</v>
          </cell>
          <cell r="I71" t="str">
            <v>WMI</v>
          </cell>
          <cell r="J71" t="str">
            <v>WAM Microcap Limited</v>
          </cell>
          <cell r="K71">
            <v>44985</v>
          </cell>
          <cell r="L71">
            <v>1.33</v>
          </cell>
          <cell r="M71">
            <v>1.585</v>
          </cell>
        </row>
        <row r="72">
          <cell r="A72" t="str">
            <v>AFI</v>
          </cell>
          <cell r="B72" t="str">
            <v>Australian Foundation Investment Company Limited</v>
          </cell>
          <cell r="C72">
            <v>44985</v>
          </cell>
          <cell r="G72">
            <v>7.51</v>
          </cell>
          <cell r="I72" t="str">
            <v>TVL</v>
          </cell>
          <cell r="J72" t="str">
            <v>Touch Ventures Limited</v>
          </cell>
          <cell r="K72">
            <v>44985</v>
          </cell>
          <cell r="L72">
            <v>0.17599999999999999</v>
          </cell>
          <cell r="M72">
            <v>9.1999999999999998E-2</v>
          </cell>
        </row>
        <row r="73">
          <cell r="A73" t="str">
            <v>NCC</v>
          </cell>
          <cell r="B73" t="str">
            <v>NAOS Emerging Opportunities Company Limited</v>
          </cell>
          <cell r="C73">
            <v>44985</v>
          </cell>
          <cell r="G73">
            <v>0.77500000000000002</v>
          </cell>
          <cell r="I73" t="str">
            <v>MOT</v>
          </cell>
          <cell r="J73" t="str">
            <v>Metrics Income Opportunities Trust</v>
          </cell>
          <cell r="K73">
            <v>44985</v>
          </cell>
          <cell r="L73">
            <v>2.1379999999999999</v>
          </cell>
          <cell r="M73">
            <v>2.0699999999999998</v>
          </cell>
        </row>
        <row r="74">
          <cell r="A74" t="str">
            <v>GCI</v>
          </cell>
          <cell r="B74" t="str">
            <v>Gryphon Capital Income Trust</v>
          </cell>
          <cell r="C74">
            <v>44985</v>
          </cell>
          <cell r="G74">
            <v>1.99</v>
          </cell>
          <cell r="I74" t="str">
            <v>HM1</v>
          </cell>
          <cell r="J74" t="str">
            <v>Hearts and Minds Investments Limited</v>
          </cell>
          <cell r="K74">
            <v>44985</v>
          </cell>
          <cell r="L74">
            <v>2.92</v>
          </cell>
          <cell r="M74">
            <v>2.59</v>
          </cell>
        </row>
        <row r="75">
          <cell r="A75" t="str">
            <v>MOT</v>
          </cell>
          <cell r="B75" t="str">
            <v>Metrics Income Opportunities Trust</v>
          </cell>
          <cell r="C75">
            <v>44985</v>
          </cell>
          <cell r="G75">
            <v>2.0699999999999998</v>
          </cell>
          <cell r="I75" t="str">
            <v>QRI</v>
          </cell>
          <cell r="J75" t="str">
            <v>Qualitas Real Estate Income Fund</v>
          </cell>
          <cell r="K75">
            <v>44985</v>
          </cell>
          <cell r="L75">
            <v>1.6007</v>
          </cell>
          <cell r="M75">
            <v>1.52</v>
          </cell>
        </row>
        <row r="76">
          <cell r="A76" t="str">
            <v>8IH</v>
          </cell>
          <cell r="B76" t="str">
            <v>8I Holdings Ltd</v>
          </cell>
          <cell r="C76">
            <v>44985</v>
          </cell>
          <cell r="G76">
            <v>3.5000000000000003E-2</v>
          </cell>
          <cell r="I76" t="str">
            <v>TCF</v>
          </cell>
          <cell r="J76" t="str">
            <v>360 Capital Enhanced Income Fund</v>
          </cell>
          <cell r="K76">
            <v>44985</v>
          </cell>
          <cell r="L76">
            <v>5.9480000000000004</v>
          </cell>
          <cell r="M76">
            <v>5.1100000000000003</v>
          </cell>
        </row>
        <row r="77">
          <cell r="A77" t="str">
            <v>MXT</v>
          </cell>
          <cell r="B77" t="str">
            <v>Metrics Master Income Trust</v>
          </cell>
          <cell r="C77">
            <v>44985</v>
          </cell>
          <cell r="G77">
            <v>1.9850000000000001</v>
          </cell>
          <cell r="I77" t="str">
            <v>NBI</v>
          </cell>
          <cell r="J77" t="str">
            <v>NB Global Corporate Income Trust</v>
          </cell>
          <cell r="K77">
            <v>44985</v>
          </cell>
          <cell r="L77">
            <v>1.66</v>
          </cell>
          <cell r="M77">
            <v>1.4350000000000001</v>
          </cell>
        </row>
        <row r="78">
          <cell r="A78" t="str">
            <v>NBI</v>
          </cell>
          <cell r="B78" t="str">
            <v>NB Global Corporate Income Trust</v>
          </cell>
          <cell r="C78">
            <v>44985</v>
          </cell>
          <cell r="G78">
            <v>1.4350000000000001</v>
          </cell>
          <cell r="I78" t="str">
            <v>PGG</v>
          </cell>
          <cell r="J78" t="str">
            <v>Partners Group Global Income Fund</v>
          </cell>
          <cell r="K78">
            <v>44985</v>
          </cell>
          <cell r="L78">
            <v>1.8</v>
          </cell>
          <cell r="M78">
            <v>1.4950000000000001</v>
          </cell>
        </row>
        <row r="79">
          <cell r="A79" t="str">
            <v>PGG</v>
          </cell>
          <cell r="B79" t="str">
            <v>Partners Group Global Income Fund</v>
          </cell>
          <cell r="C79">
            <v>44985</v>
          </cell>
          <cell r="G79">
            <v>1.4950000000000001</v>
          </cell>
          <cell r="I79" t="str">
            <v>MIR</v>
          </cell>
          <cell r="J79" t="str">
            <v>Mirrabooka Investments Limited</v>
          </cell>
          <cell r="K79">
            <v>44985</v>
          </cell>
          <cell r="L79">
            <v>2.79</v>
          </cell>
          <cell r="M79">
            <v>2.8</v>
          </cell>
        </row>
        <row r="80">
          <cell r="A80" t="str">
            <v>PCI</v>
          </cell>
          <cell r="B80" t="str">
            <v>Perpetual Credit Income Trust</v>
          </cell>
          <cell r="C80">
            <v>44985</v>
          </cell>
          <cell r="G80">
            <v>1.0149999999999999</v>
          </cell>
          <cell r="I80" t="str">
            <v>MXT</v>
          </cell>
          <cell r="J80" t="str">
            <v>Metrics Master Income Trust</v>
          </cell>
          <cell r="K80">
            <v>44985</v>
          </cell>
          <cell r="L80">
            <v>2.0003000000000002</v>
          </cell>
          <cell r="M80">
            <v>1.9850000000000001</v>
          </cell>
        </row>
        <row r="81">
          <cell r="A81" t="str">
            <v>TCF</v>
          </cell>
          <cell r="B81" t="str">
            <v>360 Capital Enhanced Income Fund</v>
          </cell>
          <cell r="C81">
            <v>44985</v>
          </cell>
          <cell r="G81">
            <v>5.1100000000000003</v>
          </cell>
          <cell r="I81" t="str">
            <v>PL8</v>
          </cell>
          <cell r="J81" t="str">
            <v>Plato Income Maximiser Limited</v>
          </cell>
          <cell r="K81">
            <v>44985</v>
          </cell>
          <cell r="L81">
            <v>1.0740000000000001</v>
          </cell>
          <cell r="M81">
            <v>1.24</v>
          </cell>
        </row>
        <row r="82">
          <cell r="A82" t="str">
            <v>MIR</v>
          </cell>
          <cell r="B82" t="str">
            <v>Mirrabooka Investments Limited</v>
          </cell>
          <cell r="C82">
            <v>44985</v>
          </cell>
          <cell r="G82">
            <v>2.8</v>
          </cell>
          <cell r="I82" t="str">
            <v>WAA</v>
          </cell>
          <cell r="J82" t="str">
            <v>WAM Active Limited</v>
          </cell>
          <cell r="K82">
            <v>44985</v>
          </cell>
          <cell r="L82">
            <v>1.45</v>
          </cell>
          <cell r="M82">
            <v>0.8</v>
          </cell>
        </row>
        <row r="83">
          <cell r="A83" t="str">
            <v>PE1</v>
          </cell>
          <cell r="B83" t="str">
            <v>Pengana Private Equity Trust</v>
          </cell>
          <cell r="C83">
            <v>44985</v>
          </cell>
          <cell r="G83">
            <v>1.665</v>
          </cell>
          <cell r="I83" t="str">
            <v>GCI</v>
          </cell>
          <cell r="J83" t="str">
            <v>Gryphon Capital Income Trust</v>
          </cell>
          <cell r="K83">
            <v>44985</v>
          </cell>
          <cell r="L83">
            <v>2.0015000000000001</v>
          </cell>
          <cell r="M83">
            <v>1.99</v>
          </cell>
        </row>
        <row r="84">
          <cell r="A84" t="str">
            <v>PL8</v>
          </cell>
          <cell r="B84" t="str">
            <v>Plato Income Maximiser Limited</v>
          </cell>
          <cell r="C84">
            <v>44985</v>
          </cell>
          <cell r="G84">
            <v>1.24</v>
          </cell>
          <cell r="I84" t="str">
            <v>PE1</v>
          </cell>
          <cell r="J84" t="str">
            <v>Pengana Private Equity Trust</v>
          </cell>
          <cell r="K84">
            <v>44985</v>
          </cell>
          <cell r="L84">
            <v>1.6152</v>
          </cell>
          <cell r="M84">
            <v>1.665</v>
          </cell>
        </row>
        <row r="85">
          <cell r="A85" t="str">
            <v>DJW</v>
          </cell>
          <cell r="B85" t="str">
            <v>Djerriwarrh Investments Limited</v>
          </cell>
          <cell r="C85">
            <v>44985</v>
          </cell>
          <cell r="G85">
            <v>2.8</v>
          </cell>
          <cell r="I85" t="str">
            <v>PCI</v>
          </cell>
          <cell r="J85" t="str">
            <v>Perpetual Credit Income Trust</v>
          </cell>
          <cell r="K85">
            <v>44985</v>
          </cell>
          <cell r="L85">
            <v>1.0880000000000001</v>
          </cell>
          <cell r="M85">
            <v>1.0149999999999999</v>
          </cell>
        </row>
        <row r="86">
          <cell r="A86" t="str">
            <v>AIQ</v>
          </cell>
          <cell r="B86" t="str">
            <v>Alternative Investment Trust</v>
          </cell>
          <cell r="C86">
            <v>44985</v>
          </cell>
          <cell r="G86">
            <v>1.2</v>
          </cell>
          <cell r="I86" t="str">
            <v>DJW</v>
          </cell>
          <cell r="J86" t="str">
            <v>Djerriwarrh Investments Limited</v>
          </cell>
          <cell r="K86">
            <v>44985</v>
          </cell>
          <cell r="L86">
            <v>3.1</v>
          </cell>
          <cell r="M86">
            <v>2.8</v>
          </cell>
        </row>
        <row r="87">
          <cell r="A87" t="str">
            <v>WAM</v>
          </cell>
          <cell r="B87" t="str">
            <v>WAM Capital Limited</v>
          </cell>
          <cell r="C87">
            <v>44985</v>
          </cell>
          <cell r="G87">
            <v>1.67</v>
          </cell>
          <cell r="I87" t="str">
            <v>8IH</v>
          </cell>
          <cell r="J87" t="str">
            <v>8I Holdings Ltd</v>
          </cell>
          <cell r="K87">
            <v>44985</v>
          </cell>
          <cell r="L87">
            <v>6.7400000000000002E-2</v>
          </cell>
          <cell r="M87">
            <v>3.5000000000000003E-2</v>
          </cell>
        </row>
        <row r="88">
          <cell r="A88" t="str">
            <v>WAX</v>
          </cell>
          <cell r="B88" t="str">
            <v>WAM Research Limited</v>
          </cell>
          <cell r="C88">
            <v>44985</v>
          </cell>
          <cell r="G88">
            <v>1.3225</v>
          </cell>
          <cell r="I88" t="str">
            <v>WAM</v>
          </cell>
          <cell r="J88" t="str">
            <v>WAM Capital Limited</v>
          </cell>
          <cell r="K88">
            <v>44985</v>
          </cell>
          <cell r="L88">
            <v>1.45</v>
          </cell>
          <cell r="M88">
            <v>1.67</v>
          </cell>
        </row>
        <row r="89">
          <cell r="A89" t="str">
            <v>CIN</v>
          </cell>
          <cell r="B89" t="str">
            <v>Carlton Investments Limited</v>
          </cell>
          <cell r="C89">
            <v>44985</v>
          </cell>
          <cell r="G89">
            <v>30</v>
          </cell>
          <cell r="I89" t="str">
            <v>WAX</v>
          </cell>
          <cell r="J89" t="str">
            <v>WAM Research Limited</v>
          </cell>
          <cell r="K89">
            <v>44985</v>
          </cell>
          <cell r="L89">
            <v>1.45</v>
          </cell>
          <cell r="M89">
            <v>1.3225</v>
          </cell>
        </row>
        <row r="90">
          <cell r="A90" t="str">
            <v>QRI</v>
          </cell>
          <cell r="B90" t="str">
            <v>Qualitas Real Estate Income Fund</v>
          </cell>
          <cell r="C90">
            <v>44985</v>
          </cell>
          <cell r="G90">
            <v>1.52</v>
          </cell>
          <cell r="I90" t="str">
            <v>ECL</v>
          </cell>
          <cell r="J90" t="str">
            <v>Excelsior Capital Limited</v>
          </cell>
          <cell r="K90">
            <v>44985</v>
          </cell>
          <cell r="L90">
            <v>1.9155</v>
          </cell>
          <cell r="M90">
            <v>2.54</v>
          </cell>
        </row>
        <row r="91">
          <cell r="A91" t="str">
            <v>KKC</v>
          </cell>
          <cell r="B91" t="str">
            <v>KKR Credit Income Fund</v>
          </cell>
          <cell r="C91">
            <v>44985</v>
          </cell>
          <cell r="G91">
            <v>1.92</v>
          </cell>
          <cell r="I91" t="str">
            <v>GC1</v>
          </cell>
          <cell r="J91" t="str">
            <v>Glennon Small Companies Limited</v>
          </cell>
          <cell r="K91">
            <v>44985</v>
          </cell>
          <cell r="L91">
            <v>0.72</v>
          </cell>
          <cell r="M91">
            <v>0.6</v>
          </cell>
        </row>
        <row r="92">
          <cell r="A92" t="str">
            <v>RG8</v>
          </cell>
          <cell r="B92" t="str">
            <v>Regal Asian Investments Limited</v>
          </cell>
          <cell r="C92">
            <v>44985</v>
          </cell>
          <cell r="G92">
            <v>2.06</v>
          </cell>
          <cell r="I92" t="str">
            <v>HGV</v>
          </cell>
          <cell r="J92" t="str">
            <v>Hygrovest Limited</v>
          </cell>
          <cell r="K92">
            <v>44985</v>
          </cell>
          <cell r="L92">
            <v>0.15060000000000001</v>
          </cell>
          <cell r="M92">
            <v>7.0000000000000007E-2</v>
          </cell>
        </row>
        <row r="93">
          <cell r="A93" t="str">
            <v>BHD</v>
          </cell>
          <cell r="B93" t="str">
            <v>Benjamin Hornigold Limited</v>
          </cell>
          <cell r="C93">
            <v>44985</v>
          </cell>
          <cell r="G93">
            <v>0.22</v>
          </cell>
          <cell r="I93" t="str">
            <v>BHD</v>
          </cell>
          <cell r="J93" t="str">
            <v>Benjamin Hornigold Limited</v>
          </cell>
          <cell r="K93">
            <v>44985</v>
          </cell>
          <cell r="L93">
            <v>0.30220000000000002</v>
          </cell>
          <cell r="M93">
            <v>0.22</v>
          </cell>
        </row>
      </sheetData>
      <sheetData sheetId="40">
        <row r="1">
          <cell r="H1" t="str">
            <v>Table 2 - ETP Spread table (copy and paste Bloomberg data here)</v>
          </cell>
        </row>
        <row r="2">
          <cell r="H2" t="str">
            <v>ASX Code</v>
          </cell>
          <cell r="I2" t="str">
            <v>Average of Spread (Cents)</v>
          </cell>
          <cell r="J2" t="str">
            <v>Time_Weighted_Spread (Cents)</v>
          </cell>
          <cell r="K2" t="str">
            <v>Frequency</v>
          </cell>
          <cell r="L2" t="str">
            <v>Mean %</v>
          </cell>
          <cell r="M2" t="str">
            <v>Time_Weighted_Mean %</v>
          </cell>
          <cell r="N2" t="str">
            <v>Average of Depth Best 5 Bid</v>
          </cell>
          <cell r="O2" t="str">
            <v>Average of Depth Best 5 Ask</v>
          </cell>
        </row>
        <row r="3">
          <cell r="A3" t="str">
            <v>A200</v>
          </cell>
          <cell r="B3">
            <v>3.1961276901279603E-4</v>
          </cell>
          <cell r="H3" t="str">
            <v>A200</v>
          </cell>
          <cell r="M3">
            <v>3.1961276901279603E-4</v>
          </cell>
        </row>
        <row r="4">
          <cell r="A4" t="str">
            <v>AAA</v>
          </cell>
          <cell r="B4">
            <v>1.9934879310023204E-4</v>
          </cell>
          <cell r="H4" t="str">
            <v>AAA</v>
          </cell>
          <cell r="M4">
            <v>1.9934879310023204E-4</v>
          </cell>
        </row>
        <row r="5">
          <cell r="A5" t="str">
            <v>AASF</v>
          </cell>
          <cell r="B5">
            <v>4.833937899730017E-3</v>
          </cell>
          <cell r="H5" t="str">
            <v>AASF</v>
          </cell>
          <cell r="M5">
            <v>4.833937899730017E-3</v>
          </cell>
        </row>
        <row r="6">
          <cell r="A6" t="str">
            <v>ACDC</v>
          </cell>
          <cell r="B6">
            <v>1.931256855479134E-3</v>
          </cell>
          <cell r="H6" t="str">
            <v>ACDC</v>
          </cell>
          <cell r="M6">
            <v>1.931256855479134E-3</v>
          </cell>
        </row>
        <row r="7">
          <cell r="A7" t="str">
            <v>ADEF</v>
          </cell>
          <cell r="B7">
            <v>4.4424801555357661E-3</v>
          </cell>
          <cell r="H7" t="str">
            <v>ADEF</v>
          </cell>
          <cell r="M7">
            <v>4.4424801555357661E-3</v>
          </cell>
        </row>
        <row r="8">
          <cell r="A8" t="str">
            <v>AESG</v>
          </cell>
          <cell r="B8">
            <v>3.6315942931095303E-3</v>
          </cell>
          <cell r="H8" t="str">
            <v>AESG</v>
          </cell>
          <cell r="M8">
            <v>3.6315942931095303E-3</v>
          </cell>
        </row>
        <row r="9">
          <cell r="A9" t="str">
            <v>AGVT</v>
          </cell>
          <cell r="B9">
            <v>9.4582326768974238E-4</v>
          </cell>
          <cell r="H9" t="str">
            <v>AGVT</v>
          </cell>
          <cell r="M9">
            <v>9.4582326768974238E-4</v>
          </cell>
        </row>
        <row r="10">
          <cell r="A10" t="str">
            <v>AGX1</v>
          </cell>
          <cell r="B10">
            <v>4.3730148442722707E-3</v>
          </cell>
          <cell r="H10" t="str">
            <v>AGX1</v>
          </cell>
          <cell r="M10">
            <v>4.3730148442722707E-3</v>
          </cell>
        </row>
        <row r="11">
          <cell r="A11" t="str">
            <v>AQLT</v>
          </cell>
          <cell r="B11">
            <v>9.9701740357781852E-4</v>
          </cell>
          <cell r="H11" t="str">
            <v>AQLT</v>
          </cell>
          <cell r="M11">
            <v>9.9701740357781852E-4</v>
          </cell>
        </row>
        <row r="12">
          <cell r="A12" t="str">
            <v>ASAO</v>
          </cell>
          <cell r="B12">
            <v>2.8567358508841639E-3</v>
          </cell>
          <cell r="H12" t="str">
            <v>ASAO</v>
          </cell>
          <cell r="M12">
            <v>2.8567358508841639E-3</v>
          </cell>
        </row>
        <row r="13">
          <cell r="A13" t="str">
            <v>ASIA</v>
          </cell>
          <cell r="B13">
            <v>2.480988644752579E-3</v>
          </cell>
          <cell r="H13" t="str">
            <v>ASIA</v>
          </cell>
          <cell r="M13">
            <v>2.480988644752579E-3</v>
          </cell>
        </row>
        <row r="14">
          <cell r="A14" t="str">
            <v>ATEC</v>
          </cell>
          <cell r="B14">
            <v>2.03408087426994E-3</v>
          </cell>
          <cell r="H14" t="str">
            <v>ATEC</v>
          </cell>
          <cell r="M14">
            <v>2.03408087426994E-3</v>
          </cell>
        </row>
        <row r="15">
          <cell r="A15" t="str">
            <v>ATOM</v>
          </cell>
          <cell r="B15">
            <v>7.5750183599957487E-3</v>
          </cell>
          <cell r="H15" t="str">
            <v>ATOM</v>
          </cell>
          <cell r="M15">
            <v>7.5750183599957487E-3</v>
          </cell>
        </row>
        <row r="16">
          <cell r="A16" t="str">
            <v>AUDS</v>
          </cell>
          <cell r="B16">
            <v>3.8581172973204884E-3</v>
          </cell>
          <cell r="H16" t="str">
            <v>AUDS</v>
          </cell>
          <cell r="M16">
            <v>3.8581172973204884E-3</v>
          </cell>
        </row>
        <row r="17">
          <cell r="A17" t="str">
            <v>AUMF</v>
          </cell>
          <cell r="B17">
            <v>2.0312069150197295E-3</v>
          </cell>
          <cell r="H17" t="str">
            <v>AUMF</v>
          </cell>
          <cell r="M17">
            <v>2.0312069150197295E-3</v>
          </cell>
        </row>
        <row r="18">
          <cell r="A18" t="str">
            <v>AUST</v>
          </cell>
          <cell r="B18">
            <v>1.6440012994115183E-3</v>
          </cell>
          <cell r="H18" t="str">
            <v>AUST</v>
          </cell>
          <cell r="M18">
            <v>1.6440012994115183E-3</v>
          </cell>
        </row>
        <row r="19">
          <cell r="A19" t="str">
            <v>AYLD</v>
          </cell>
          <cell r="B19">
            <v>3.2942051118780256E-3</v>
          </cell>
          <cell r="H19" t="str">
            <v>AYLD</v>
          </cell>
          <cell r="M19">
            <v>3.2942051118780256E-3</v>
          </cell>
        </row>
        <row r="20">
          <cell r="A20" t="str">
            <v>BBOZ</v>
          </cell>
          <cell r="B20">
            <v>2.5572168345369293E-3</v>
          </cell>
          <cell r="H20" t="str">
            <v>BBOZ</v>
          </cell>
          <cell r="M20">
            <v>2.5572168345369293E-3</v>
          </cell>
        </row>
        <row r="21">
          <cell r="A21" t="str">
            <v>BBUS</v>
          </cell>
          <cell r="B21">
            <v>1.1754361434089145E-3</v>
          </cell>
          <cell r="H21" t="str">
            <v>BBUS</v>
          </cell>
          <cell r="M21">
            <v>1.1754361434089145E-3</v>
          </cell>
        </row>
        <row r="22">
          <cell r="A22" t="str">
            <v>BEAR</v>
          </cell>
          <cell r="B22">
            <v>1.4093073130101283E-3</v>
          </cell>
          <cell r="H22" t="str">
            <v>BEAR</v>
          </cell>
          <cell r="M22">
            <v>1.4093073130101283E-3</v>
          </cell>
        </row>
        <row r="23">
          <cell r="A23" t="str">
            <v>BHYB</v>
          </cell>
          <cell r="B23">
            <v>2.0144608894734398E-3</v>
          </cell>
          <cell r="H23" t="str">
            <v>BHYB</v>
          </cell>
          <cell r="M23">
            <v>2.0144608894734398E-3</v>
          </cell>
        </row>
        <row r="24">
          <cell r="A24" t="str">
            <v>BILL</v>
          </cell>
          <cell r="B24">
            <v>1.4561198031521906E-4</v>
          </cell>
          <cell r="H24" t="str">
            <v>BILL</v>
          </cell>
          <cell r="M24">
            <v>1.4561198031521906E-4</v>
          </cell>
        </row>
        <row r="25">
          <cell r="A25" t="str">
            <v>BNDS</v>
          </cell>
          <cell r="B25">
            <v>1.5557363934016347E-3</v>
          </cell>
          <cell r="H25" t="str">
            <v>BNDS</v>
          </cell>
          <cell r="M25">
            <v>1.5557363934016347E-3</v>
          </cell>
        </row>
        <row r="26">
          <cell r="A26" t="str">
            <v>BNKS</v>
          </cell>
          <cell r="B26">
            <v>3.8577766709810613E-3</v>
          </cell>
          <cell r="H26" t="str">
            <v>BNKS</v>
          </cell>
          <cell r="M26">
            <v>3.8577766709810613E-3</v>
          </cell>
        </row>
        <row r="27">
          <cell r="A27" t="str">
            <v>BOND</v>
          </cell>
          <cell r="B27">
            <v>1.3366974107781077E-3</v>
          </cell>
          <cell r="H27" t="str">
            <v>BOND</v>
          </cell>
          <cell r="M27">
            <v>1.3366974107781077E-3</v>
          </cell>
        </row>
        <row r="28">
          <cell r="A28" t="str">
            <v>CETF</v>
          </cell>
          <cell r="B28">
            <v>3.6569567318601448E-3</v>
          </cell>
          <cell r="H28" t="str">
            <v>CETF</v>
          </cell>
          <cell r="M28">
            <v>3.6569567318601448E-3</v>
          </cell>
        </row>
        <row r="29">
          <cell r="A29" t="str">
            <v>CLDD</v>
          </cell>
          <cell r="B29">
            <v>3.1523023482553105E-3</v>
          </cell>
          <cell r="H29" t="str">
            <v>CLDD</v>
          </cell>
          <cell r="M29">
            <v>3.1523023482553105E-3</v>
          </cell>
        </row>
        <row r="30">
          <cell r="A30" t="str">
            <v>CLNE</v>
          </cell>
          <cell r="B30">
            <v>2.9287137644433141E-3</v>
          </cell>
          <cell r="H30" t="str">
            <v>CLNE</v>
          </cell>
          <cell r="M30">
            <v>2.9287137644433141E-3</v>
          </cell>
        </row>
        <row r="31">
          <cell r="A31" t="str">
            <v>CNEW</v>
          </cell>
          <cell r="B31">
            <v>5.2090552038809978E-3</v>
          </cell>
          <cell r="H31" t="str">
            <v>CNEW</v>
          </cell>
          <cell r="M31">
            <v>5.2090552038809978E-3</v>
          </cell>
        </row>
        <row r="32">
          <cell r="A32" t="str">
            <v>CRED</v>
          </cell>
          <cell r="B32">
            <v>1.9566606033935676E-3</v>
          </cell>
          <cell r="H32" t="str">
            <v>CRED</v>
          </cell>
          <cell r="M32">
            <v>1.9566606033935676E-3</v>
          </cell>
        </row>
        <row r="33">
          <cell r="A33" t="str">
            <v>CRYP</v>
          </cell>
          <cell r="B33">
            <v>6.6295827048330229E-3</v>
          </cell>
          <cell r="H33" t="str">
            <v>CRYP</v>
          </cell>
          <cell r="M33">
            <v>6.6295827048330229E-3</v>
          </cell>
        </row>
        <row r="34">
          <cell r="A34" t="str">
            <v>CURE</v>
          </cell>
          <cell r="B34">
            <v>5.8446197267840727E-3</v>
          </cell>
          <cell r="H34" t="str">
            <v>CURE</v>
          </cell>
          <cell r="M34">
            <v>5.8446197267840727E-3</v>
          </cell>
        </row>
        <row r="35">
          <cell r="A35" t="str">
            <v>DBBF</v>
          </cell>
          <cell r="B35">
            <v>2.5507629203765426E-3</v>
          </cell>
          <cell r="H35" t="str">
            <v>DBBF</v>
          </cell>
          <cell r="M35">
            <v>2.5507629203765426E-3</v>
          </cell>
        </row>
        <row r="36">
          <cell r="A36" t="str">
            <v>DGGF</v>
          </cell>
          <cell r="B36">
            <v>2.8261544676360874E-3</v>
          </cell>
          <cell r="H36" t="str">
            <v>DGGF</v>
          </cell>
          <cell r="M36">
            <v>2.8261544676360874E-3</v>
          </cell>
        </row>
        <row r="37">
          <cell r="A37" t="str">
            <v>DHHF</v>
          </cell>
          <cell r="B37">
            <v>1.9622949479788385E-3</v>
          </cell>
          <cell r="H37" t="str">
            <v>DHHF</v>
          </cell>
          <cell r="M37">
            <v>1.9622949479788385E-3</v>
          </cell>
        </row>
        <row r="38">
          <cell r="A38" t="str">
            <v>DHOF</v>
          </cell>
          <cell r="B38">
            <v>3.0604211731359238E-3</v>
          </cell>
          <cell r="H38" t="str">
            <v>DHOF</v>
          </cell>
          <cell r="M38">
            <v>3.0604211731359238E-3</v>
          </cell>
        </row>
        <row r="39">
          <cell r="A39" t="str">
            <v>DJRE</v>
          </cell>
          <cell r="B39">
            <v>1.4443771044714668E-3</v>
          </cell>
          <cell r="H39" t="str">
            <v>DZZF</v>
          </cell>
          <cell r="M39">
            <v>2.814191347698637E-3</v>
          </cell>
        </row>
        <row r="40">
          <cell r="A40" t="str">
            <v>DRIV</v>
          </cell>
          <cell r="B40">
            <v>3.6264594253067562E-3</v>
          </cell>
          <cell r="H40" t="str">
            <v>DJRE</v>
          </cell>
          <cell r="M40">
            <v>1.4443771044714668E-3</v>
          </cell>
        </row>
        <row r="41">
          <cell r="A41" t="str">
            <v>DRUG</v>
          </cell>
          <cell r="B41">
            <v>2.9465430966024559E-3</v>
          </cell>
          <cell r="H41" t="str">
            <v>DRIV</v>
          </cell>
          <cell r="M41">
            <v>3.6264594253067562E-3</v>
          </cell>
        </row>
        <row r="42">
          <cell r="A42" t="str">
            <v>DVDY</v>
          </cell>
          <cell r="B42">
            <v>1.9728584025552136E-3</v>
          </cell>
          <cell r="H42" t="str">
            <v>DRUG</v>
          </cell>
          <cell r="M42">
            <v>2.9465430966024559E-3</v>
          </cell>
        </row>
        <row r="43">
          <cell r="A43" t="str">
            <v>DZZF</v>
          </cell>
          <cell r="B43">
            <v>2.814191347698637E-3</v>
          </cell>
          <cell r="H43" t="str">
            <v>DVDY</v>
          </cell>
          <cell r="M43">
            <v>1.9728584025552136E-3</v>
          </cell>
        </row>
        <row r="44">
          <cell r="A44" t="str">
            <v>E200</v>
          </cell>
          <cell r="B44">
            <v>2.0980544953386141E-3</v>
          </cell>
          <cell r="H44" t="str">
            <v>E200</v>
          </cell>
          <cell r="M44">
            <v>2.0980544953386141E-3</v>
          </cell>
        </row>
        <row r="45">
          <cell r="A45" t="str">
            <v>EBND</v>
          </cell>
          <cell r="B45">
            <v>2.6856764545021231E-3</v>
          </cell>
          <cell r="H45" t="str">
            <v>EBND</v>
          </cell>
          <cell r="M45">
            <v>2.6856764545021231E-3</v>
          </cell>
        </row>
        <row r="46">
          <cell r="A46" t="str">
            <v>EDOC</v>
          </cell>
          <cell r="B46">
            <v>4.043423979934996E-3</v>
          </cell>
          <cell r="H46" t="str">
            <v>EDOC</v>
          </cell>
          <cell r="M46">
            <v>4.043423979934996E-3</v>
          </cell>
        </row>
        <row r="47">
          <cell r="A47" t="str">
            <v>EEU</v>
          </cell>
          <cell r="B47">
            <v>2.6767390695218913E-3</v>
          </cell>
          <cell r="H47" t="str">
            <v>EEU</v>
          </cell>
          <cell r="M47">
            <v>2.6767390695218913E-3</v>
          </cell>
        </row>
        <row r="48">
          <cell r="A48" t="str">
            <v>EIGA</v>
          </cell>
          <cell r="B48">
            <v>5.9181013019350267E-3</v>
          </cell>
          <cell r="H48" t="str">
            <v>EIGA</v>
          </cell>
          <cell r="M48">
            <v>5.9181013019350267E-3</v>
          </cell>
        </row>
        <row r="49">
          <cell r="A49" t="str">
            <v>EINC</v>
          </cell>
          <cell r="B49">
            <v>3.2758079964858495E-3</v>
          </cell>
          <cell r="H49" t="str">
            <v>EINC</v>
          </cell>
          <cell r="M49">
            <v>3.2758079964858495E-3</v>
          </cell>
        </row>
        <row r="50">
          <cell r="A50" t="str">
            <v>EMKT</v>
          </cell>
          <cell r="B50">
            <v>3.9333006464039684E-3</v>
          </cell>
          <cell r="H50" t="str">
            <v>EMKT</v>
          </cell>
          <cell r="M50">
            <v>3.9333006464039684E-3</v>
          </cell>
        </row>
        <row r="51">
          <cell r="A51" t="str">
            <v>EMMG</v>
          </cell>
          <cell r="B51">
            <v>4.7406352329446098E-3</v>
          </cell>
          <cell r="H51" t="str">
            <v>EMMG</v>
          </cell>
          <cell r="M51">
            <v>4.7406352329446098E-3</v>
          </cell>
        </row>
        <row r="52">
          <cell r="A52" t="str">
            <v>ERTH</v>
          </cell>
          <cell r="B52">
            <v>2.5331206822777892E-3</v>
          </cell>
          <cell r="H52" t="str">
            <v>ERTH</v>
          </cell>
          <cell r="M52">
            <v>2.5331206822777892E-3</v>
          </cell>
        </row>
        <row r="53">
          <cell r="A53" t="str">
            <v>ESGI</v>
          </cell>
          <cell r="B53">
            <v>1.5569682284990282E-3</v>
          </cell>
          <cell r="H53" t="str">
            <v>ESGI</v>
          </cell>
          <cell r="M53">
            <v>1.5569682284990282E-3</v>
          </cell>
        </row>
        <row r="54">
          <cell r="A54" t="str">
            <v>ESPO</v>
          </cell>
          <cell r="B54">
            <v>2.548898667419244E-3</v>
          </cell>
          <cell r="H54" t="str">
            <v>ESPO</v>
          </cell>
          <cell r="M54">
            <v>2.548898667419244E-3</v>
          </cell>
        </row>
        <row r="55">
          <cell r="A55" t="str">
            <v>ESTX</v>
          </cell>
          <cell r="B55">
            <v>1.9591744582203776E-3</v>
          </cell>
          <cell r="H55" t="str">
            <v>ESTX</v>
          </cell>
          <cell r="M55">
            <v>1.9591744582203776E-3</v>
          </cell>
        </row>
        <row r="56">
          <cell r="A56" t="str">
            <v>ETHI</v>
          </cell>
          <cell r="B56">
            <v>1.3566136077048179E-3</v>
          </cell>
          <cell r="H56" t="str">
            <v>ETHI</v>
          </cell>
          <cell r="M56">
            <v>1.3566136077048179E-3</v>
          </cell>
        </row>
        <row r="57">
          <cell r="A57" t="str">
            <v>ETPMAG</v>
          </cell>
          <cell r="B57">
            <v>1.8142910129133284E-3</v>
          </cell>
          <cell r="H57" t="str">
            <v>ETPMAG</v>
          </cell>
          <cell r="M57">
            <v>1.8142910129133284E-3</v>
          </cell>
        </row>
        <row r="58">
          <cell r="A58" t="str">
            <v>ETPMPD</v>
          </cell>
          <cell r="B58">
            <v>1.2178957740926054E-2</v>
          </cell>
          <cell r="H58" t="str">
            <v>ETPMPD</v>
          </cell>
          <cell r="M58">
            <v>1.2178957740926054E-2</v>
          </cell>
        </row>
        <row r="59">
          <cell r="A59" t="str">
            <v>ETPMPM</v>
          </cell>
          <cell r="B59">
            <v>6.0513775097453884E-3</v>
          </cell>
          <cell r="H59" t="str">
            <v>ETPMPM</v>
          </cell>
          <cell r="M59">
            <v>6.0513775097453884E-3</v>
          </cell>
        </row>
        <row r="60">
          <cell r="A60" t="str">
            <v>ETPMPT</v>
          </cell>
          <cell r="B60">
            <v>1.1873125378312139E-2</v>
          </cell>
          <cell r="H60" t="str">
            <v>ETPMPT</v>
          </cell>
          <cell r="M60">
            <v>1.1873125378312139E-2</v>
          </cell>
        </row>
        <row r="61">
          <cell r="A61" t="str">
            <v>EX20</v>
          </cell>
          <cell r="B61">
            <v>1.4531839904920025E-3</v>
          </cell>
          <cell r="H61" t="str">
            <v>EX20</v>
          </cell>
          <cell r="M61">
            <v>1.4531839904920025E-3</v>
          </cell>
        </row>
        <row r="62">
          <cell r="A62" t="str">
            <v>F100</v>
          </cell>
          <cell r="B62">
            <v>1.5036467048299114E-3</v>
          </cell>
          <cell r="H62" t="str">
            <v>F100</v>
          </cell>
          <cell r="M62">
            <v>1.5036467048299114E-3</v>
          </cell>
        </row>
        <row r="63">
          <cell r="A63" t="str">
            <v>FAIR</v>
          </cell>
          <cell r="B63">
            <v>1.1982515408003357E-3</v>
          </cell>
          <cell r="H63" t="str">
            <v>FAIR</v>
          </cell>
          <cell r="M63">
            <v>1.1982515408003357E-3</v>
          </cell>
        </row>
        <row r="64">
          <cell r="A64" t="str">
            <v>FANG</v>
          </cell>
          <cell r="B64">
            <v>1.5913321950256501E-3</v>
          </cell>
          <cell r="H64" t="str">
            <v>FANG</v>
          </cell>
          <cell r="M64">
            <v>1.5913321950256501E-3</v>
          </cell>
        </row>
        <row r="65">
          <cell r="A65" t="str">
            <v>FATP</v>
          </cell>
          <cell r="B65">
            <v>8.679943932331213E-3</v>
          </cell>
          <cell r="H65" t="str">
            <v>FATP</v>
          </cell>
          <cell r="M65">
            <v>8.679943932331213E-3</v>
          </cell>
        </row>
        <row r="66">
          <cell r="A66" t="str">
            <v>FDEM</v>
          </cell>
          <cell r="B66">
            <v>4.2239598936026747E-3</v>
          </cell>
          <cell r="H66" t="str">
            <v>FDEM</v>
          </cell>
          <cell r="M66">
            <v>4.2239598936026747E-3</v>
          </cell>
        </row>
        <row r="67">
          <cell r="A67" t="str">
            <v>FEMX</v>
          </cell>
          <cell r="B67">
            <v>3.5764767829501577E-3</v>
          </cell>
          <cell r="H67" t="str">
            <v>GRNV</v>
          </cell>
          <cell r="M67">
            <v>1.480721966431447E-3</v>
          </cell>
        </row>
        <row r="68">
          <cell r="A68" t="str">
            <v>FLOT</v>
          </cell>
          <cell r="B68">
            <v>7.9205230429488032E-4</v>
          </cell>
          <cell r="H68" t="str">
            <v>FEMX</v>
          </cell>
          <cell r="M68">
            <v>3.5764767829501577E-3</v>
          </cell>
        </row>
        <row r="69">
          <cell r="A69" t="str">
            <v>FOOD</v>
          </cell>
          <cell r="B69">
            <v>3.1582197362881679E-3</v>
          </cell>
          <cell r="H69" t="str">
            <v>FLOT</v>
          </cell>
          <cell r="M69">
            <v>7.9205230429488032E-4</v>
          </cell>
        </row>
        <row r="70">
          <cell r="A70" t="str">
            <v>FUEL</v>
          </cell>
          <cell r="B70">
            <v>2.8568394017387338E-3</v>
          </cell>
          <cell r="H70" t="str">
            <v>FOOD</v>
          </cell>
          <cell r="M70">
            <v>3.1582197362881679E-3</v>
          </cell>
        </row>
        <row r="71">
          <cell r="A71" t="str">
            <v>FUTR</v>
          </cell>
          <cell r="B71">
            <v>4.9577304543971072E-3</v>
          </cell>
          <cell r="H71" t="str">
            <v>FUEL</v>
          </cell>
          <cell r="M71">
            <v>2.8568394017387338E-3</v>
          </cell>
        </row>
        <row r="72">
          <cell r="A72" t="str">
            <v>GAME</v>
          </cell>
          <cell r="B72">
            <v>4.1526129326471132E-3</v>
          </cell>
          <cell r="H72" t="str">
            <v>FUTR</v>
          </cell>
          <cell r="M72">
            <v>4.9577304543971072E-3</v>
          </cell>
        </row>
        <row r="73">
          <cell r="A73" t="str">
            <v>GBND</v>
          </cell>
          <cell r="B73">
            <v>2.5231851519664132E-3</v>
          </cell>
          <cell r="H73" t="str">
            <v>GAME</v>
          </cell>
          <cell r="M73">
            <v>4.1526129326471132E-3</v>
          </cell>
        </row>
        <row r="74">
          <cell r="A74" t="str">
            <v>GCAP</v>
          </cell>
          <cell r="B74">
            <v>9.1292564074610897E-3</v>
          </cell>
          <cell r="H74" t="str">
            <v>GBND</v>
          </cell>
          <cell r="M74">
            <v>2.5231851519664132E-3</v>
          </cell>
        </row>
        <row r="75">
          <cell r="A75" t="str">
            <v>GCO2</v>
          </cell>
          <cell r="B75">
            <v>4.545749809887931E-3</v>
          </cell>
          <cell r="H75" t="str">
            <v>GCAP</v>
          </cell>
          <cell r="M75">
            <v>9.1292564074610897E-3</v>
          </cell>
        </row>
        <row r="76">
          <cell r="A76" t="str">
            <v>GDX</v>
          </cell>
          <cell r="B76">
            <v>2.1404471152811949E-3</v>
          </cell>
          <cell r="H76" t="str">
            <v>GCO2</v>
          </cell>
          <cell r="M76">
            <v>4.545749809887931E-3</v>
          </cell>
        </row>
        <row r="77">
          <cell r="A77" t="str">
            <v>GEAR</v>
          </cell>
          <cell r="B77">
            <v>7.3642515225364E-4</v>
          </cell>
          <cell r="H77" t="str">
            <v>GDX</v>
          </cell>
          <cell r="M77">
            <v>2.1404471152811949E-3</v>
          </cell>
        </row>
        <row r="78">
          <cell r="A78" t="str">
            <v>GGOV</v>
          </cell>
          <cell r="B78">
            <v>2.3708687857325272E-3</v>
          </cell>
          <cell r="H78" t="str">
            <v>GEAR</v>
          </cell>
          <cell r="M78">
            <v>7.3642515225364E-4</v>
          </cell>
        </row>
        <row r="79">
          <cell r="A79" t="str">
            <v>GGUS</v>
          </cell>
          <cell r="B79">
            <v>1.1036538406438382E-3</v>
          </cell>
          <cell r="H79" t="str">
            <v>GGOV</v>
          </cell>
          <cell r="M79">
            <v>2.3708687857325272E-3</v>
          </cell>
        </row>
        <row r="80">
          <cell r="A80" t="str">
            <v>GIVE</v>
          </cell>
          <cell r="B80">
            <v>3.4022526214618366E-3</v>
          </cell>
          <cell r="H80" t="str">
            <v>GGUS</v>
          </cell>
          <cell r="M80">
            <v>1.1036538406438382E-3</v>
          </cell>
        </row>
        <row r="81">
          <cell r="A81" t="str">
            <v>GLOB</v>
          </cell>
          <cell r="B81">
            <v>2.3938390336264857E-3</v>
          </cell>
          <cell r="H81" t="str">
            <v>GIVE</v>
          </cell>
          <cell r="M81">
            <v>3.4022526214618366E-3</v>
          </cell>
        </row>
        <row r="82">
          <cell r="A82" t="str">
            <v>GMTL</v>
          </cell>
          <cell r="B82">
            <v>1.3261329770572212E-2</v>
          </cell>
          <cell r="H82" t="str">
            <v>GLOB</v>
          </cell>
          <cell r="M82">
            <v>2.3938390336264857E-3</v>
          </cell>
        </row>
        <row r="83">
          <cell r="A83" t="str">
            <v>GOAT</v>
          </cell>
          <cell r="B83">
            <v>1.958768159415601E-3</v>
          </cell>
          <cell r="H83" t="str">
            <v>GMTL</v>
          </cell>
          <cell r="M83">
            <v>1.3261329770572212E-2</v>
          </cell>
        </row>
        <row r="84">
          <cell r="A84" t="str">
            <v>GOLD</v>
          </cell>
          <cell r="B84">
            <v>6.2212949161604498E-4</v>
          </cell>
          <cell r="H84" t="str">
            <v>GOAT</v>
          </cell>
          <cell r="M84">
            <v>1.958768159415601E-3</v>
          </cell>
        </row>
        <row r="85">
          <cell r="A85" t="str">
            <v>GOVT</v>
          </cell>
          <cell r="B85">
            <v>1.2624960610879538E-3</v>
          </cell>
          <cell r="H85" t="str">
            <v>GOLD</v>
          </cell>
          <cell r="M85">
            <v>6.2212949161604498E-4</v>
          </cell>
        </row>
        <row r="86">
          <cell r="A86" t="str">
            <v>GPEQ</v>
          </cell>
          <cell r="B86">
            <v>4.393029494796444E-3</v>
          </cell>
          <cell r="H86" t="str">
            <v>GOOD</v>
          </cell>
          <cell r="M86">
            <v>1.7096285584960568E-3</v>
          </cell>
        </row>
        <row r="87">
          <cell r="A87" t="str">
            <v>GRNV</v>
          </cell>
          <cell r="B87">
            <v>1.480721966431447E-3</v>
          </cell>
          <cell r="H87" t="str">
            <v>GOVT</v>
          </cell>
          <cell r="M87">
            <v>1.2624960610879538E-3</v>
          </cell>
        </row>
        <row r="88">
          <cell r="A88" t="str">
            <v>GROW</v>
          </cell>
          <cell r="B88">
            <v>6.2958447849377035E-3</v>
          </cell>
          <cell r="H88" t="str">
            <v>GPEQ</v>
          </cell>
          <cell r="M88">
            <v>4.393029494796444E-3</v>
          </cell>
        </row>
        <row r="89">
          <cell r="A89" t="str">
            <v>HACK</v>
          </cell>
          <cell r="B89">
            <v>1.9607822411766736E-3</v>
          </cell>
          <cell r="H89" t="str">
            <v>GROW</v>
          </cell>
          <cell r="M89">
            <v>6.2958447849377035E-3</v>
          </cell>
        </row>
        <row r="90">
          <cell r="A90" t="str">
            <v>HBRD</v>
          </cell>
          <cell r="B90">
            <v>1.2954619028524338E-3</v>
          </cell>
          <cell r="H90" t="str">
            <v>HACK</v>
          </cell>
          <cell r="M90">
            <v>1.9607822411766736E-3</v>
          </cell>
        </row>
        <row r="91">
          <cell r="A91" t="str">
            <v>HCRD</v>
          </cell>
          <cell r="B91">
            <v>3.4342261355301473E-3</v>
          </cell>
          <cell r="H91" t="str">
            <v>HBRD</v>
          </cell>
          <cell r="M91">
            <v>1.2954619028524338E-3</v>
          </cell>
        </row>
        <row r="92">
          <cell r="A92" t="str">
            <v>HETH</v>
          </cell>
          <cell r="B92">
            <v>2.3251428795156744E-3</v>
          </cell>
          <cell r="H92" t="str">
            <v>HCRD</v>
          </cell>
          <cell r="M92">
            <v>3.4342261355301473E-3</v>
          </cell>
        </row>
        <row r="93">
          <cell r="A93" t="str">
            <v>HEUR</v>
          </cell>
          <cell r="B93">
            <v>2.5913711500746856E-3</v>
          </cell>
          <cell r="H93" t="str">
            <v>HETH</v>
          </cell>
          <cell r="M93">
            <v>2.3251428795156744E-3</v>
          </cell>
        </row>
        <row r="94">
          <cell r="A94" t="str">
            <v>HGEN</v>
          </cell>
          <cell r="B94">
            <v>3.8013614149005992E-3</v>
          </cell>
          <cell r="H94" t="str">
            <v>HEUR</v>
          </cell>
          <cell r="M94">
            <v>2.5913711500746856E-3</v>
          </cell>
        </row>
        <row r="95">
          <cell r="A95" t="str">
            <v>HJPN</v>
          </cell>
          <cell r="B95">
            <v>3.2568509504611958E-3</v>
          </cell>
          <cell r="H95" t="str">
            <v>HGEN</v>
          </cell>
          <cell r="M95">
            <v>3.8013614149005992E-3</v>
          </cell>
        </row>
        <row r="96">
          <cell r="A96" t="str">
            <v>HJZP</v>
          </cell>
          <cell r="B96">
            <v>1.397785172236961E-2</v>
          </cell>
          <cell r="H96" t="str">
            <v>HMC</v>
          </cell>
          <cell r="M96">
            <v>3.7299666789951296E-3</v>
          </cell>
        </row>
        <row r="97">
          <cell r="A97" t="str">
            <v>HLTH</v>
          </cell>
          <cell r="B97">
            <v>3.052737845832544E-3</v>
          </cell>
          <cell r="H97" t="str">
            <v>HNDQ</v>
          </cell>
          <cell r="M97">
            <v>9.5237566708496061E-4</v>
          </cell>
        </row>
        <row r="98">
          <cell r="A98" t="str">
            <v>HNDQ</v>
          </cell>
          <cell r="B98">
            <v>9.5237566708496061E-4</v>
          </cell>
          <cell r="H98" t="str">
            <v>HJPN</v>
          </cell>
          <cell r="M98">
            <v>3.2568509504611958E-3</v>
          </cell>
        </row>
        <row r="99">
          <cell r="A99" t="str">
            <v>HQLT</v>
          </cell>
          <cell r="B99">
            <v>5.4938303114499308E-3</v>
          </cell>
          <cell r="H99" t="str">
            <v>HJZP</v>
          </cell>
          <cell r="M99">
            <v>1.397785172236961E-2</v>
          </cell>
        </row>
        <row r="100">
          <cell r="A100" t="str">
            <v>HVST</v>
          </cell>
          <cell r="B100">
            <v>1.4155406813286281E-3</v>
          </cell>
          <cell r="H100" t="str">
            <v>HLTH</v>
          </cell>
          <cell r="M100">
            <v>3.052737845832544E-3</v>
          </cell>
        </row>
        <row r="101">
          <cell r="A101" t="str">
            <v>HYGG</v>
          </cell>
          <cell r="B101">
            <v>4.1437571524209514E-3</v>
          </cell>
          <cell r="H101" t="str">
            <v>HQLT</v>
          </cell>
          <cell r="M101">
            <v>5.4938303114499308E-3</v>
          </cell>
        </row>
        <row r="102">
          <cell r="A102" t="str">
            <v>IAA</v>
          </cell>
          <cell r="B102">
            <v>1.8940028619749533E-3</v>
          </cell>
          <cell r="H102" t="str">
            <v>HVST</v>
          </cell>
          <cell r="M102">
            <v>1.4155406813286281E-3</v>
          </cell>
        </row>
        <row r="103">
          <cell r="A103" t="str">
            <v>IAF</v>
          </cell>
          <cell r="B103">
            <v>5.4830220382599316E-4</v>
          </cell>
          <cell r="H103" t="str">
            <v>HYGG</v>
          </cell>
          <cell r="M103">
            <v>4.1437571524209514E-3</v>
          </cell>
        </row>
        <row r="104">
          <cell r="A104" t="str">
            <v>IBAL</v>
          </cell>
          <cell r="B104">
            <v>4.8898546786936671E-3</v>
          </cell>
          <cell r="H104" t="str">
            <v>IAA</v>
          </cell>
          <cell r="M104">
            <v>1.8940028619749533E-3</v>
          </cell>
        </row>
        <row r="105">
          <cell r="A105" t="str">
            <v>IBUY</v>
          </cell>
          <cell r="B105">
            <v>5.4397246226952677E-3</v>
          </cell>
          <cell r="H105" t="str">
            <v>IAF</v>
          </cell>
          <cell r="M105">
            <v>5.4830220382599316E-4</v>
          </cell>
        </row>
        <row r="106">
          <cell r="A106" t="str">
            <v>ICOR</v>
          </cell>
          <cell r="B106">
            <v>1.918138416832042E-3</v>
          </cell>
          <cell r="H106" t="str">
            <v>IBAL</v>
          </cell>
          <cell r="M106">
            <v>4.8898546786936671E-3</v>
          </cell>
        </row>
        <row r="107">
          <cell r="A107" t="str">
            <v>IDEA</v>
          </cell>
          <cell r="B107">
            <v>5.4736573313102985E-3</v>
          </cell>
          <cell r="H107" t="str">
            <v>IBUY</v>
          </cell>
          <cell r="M107">
            <v>5.4397246226952677E-3</v>
          </cell>
        </row>
        <row r="108">
          <cell r="A108" t="str">
            <v>IEAT</v>
          </cell>
          <cell r="B108">
            <v>3.4636076550973254E-3</v>
          </cell>
          <cell r="H108" t="str">
            <v>ICOR</v>
          </cell>
          <cell r="M108">
            <v>1.918138416832042E-3</v>
          </cell>
        </row>
        <row r="109">
          <cell r="A109" t="str">
            <v>IEM</v>
          </cell>
          <cell r="B109">
            <v>1.5553946690613123E-3</v>
          </cell>
          <cell r="H109" t="str">
            <v>IDEA</v>
          </cell>
          <cell r="M109">
            <v>5.4736573313102985E-3</v>
          </cell>
        </row>
        <row r="110">
          <cell r="A110" t="str">
            <v>IESG</v>
          </cell>
          <cell r="B110">
            <v>9.8210744898829584E-4</v>
          </cell>
          <cell r="H110" t="str">
            <v>IEAT</v>
          </cell>
          <cell r="M110">
            <v>3.4636076550973254E-3</v>
          </cell>
        </row>
        <row r="111">
          <cell r="A111" t="str">
            <v>IEU</v>
          </cell>
          <cell r="B111">
            <v>1.1475393452875565E-3</v>
          </cell>
          <cell r="H111" t="str">
            <v>IEM</v>
          </cell>
          <cell r="M111">
            <v>1.5553946690613123E-3</v>
          </cell>
        </row>
        <row r="112">
          <cell r="A112" t="str">
            <v>IFRA</v>
          </cell>
          <cell r="B112">
            <v>1.1194524618652678E-3</v>
          </cell>
          <cell r="H112" t="str">
            <v>IESG</v>
          </cell>
          <cell r="M112">
            <v>9.8210744898829584E-4</v>
          </cell>
        </row>
        <row r="113">
          <cell r="A113" t="str">
            <v>IGRO</v>
          </cell>
          <cell r="B113">
            <v>4.4325022731892165E-3</v>
          </cell>
          <cell r="H113" t="str">
            <v>IEU</v>
          </cell>
          <cell r="M113">
            <v>1.1475393452875565E-3</v>
          </cell>
        </row>
        <row r="114">
          <cell r="A114" t="str">
            <v>IGB</v>
          </cell>
          <cell r="B114">
            <v>6.1962168646580553E-4</v>
          </cell>
          <cell r="H114" t="str">
            <v>IFRA</v>
          </cell>
          <cell r="M114">
            <v>1.1194524618652678E-3</v>
          </cell>
        </row>
        <row r="115">
          <cell r="A115" t="str">
            <v>IHCB</v>
          </cell>
          <cell r="B115">
            <v>2.555189567407527E-3</v>
          </cell>
          <cell r="H115" t="str">
            <v>IGB</v>
          </cell>
          <cell r="M115">
            <v>6.1962168646580553E-4</v>
          </cell>
        </row>
        <row r="116">
          <cell r="A116" t="str">
            <v>IHD</v>
          </cell>
          <cell r="B116">
            <v>1.2369263134541224E-3</v>
          </cell>
          <cell r="H116" t="str">
            <v>IGRO</v>
          </cell>
          <cell r="M116">
            <v>4.4325022731892165E-3</v>
          </cell>
        </row>
        <row r="117">
          <cell r="A117" t="str">
            <v>IHEB</v>
          </cell>
          <cell r="B117">
            <v>3.3022748832861808E-3</v>
          </cell>
          <cell r="H117" t="str">
            <v>IHCB</v>
          </cell>
          <cell r="M117">
            <v>2.555189567407527E-3</v>
          </cell>
        </row>
        <row r="118">
          <cell r="A118" t="str">
            <v>IHHY</v>
          </cell>
          <cell r="B118">
            <v>2.8627514048488196E-3</v>
          </cell>
          <cell r="H118" t="str">
            <v>IHD</v>
          </cell>
          <cell r="M118">
            <v>1.2369263134541224E-3</v>
          </cell>
        </row>
        <row r="119">
          <cell r="A119" t="str">
            <v>IHOO</v>
          </cell>
          <cell r="B119">
            <v>1.0741048970835448E-3</v>
          </cell>
          <cell r="H119" t="str">
            <v>IHEB</v>
          </cell>
          <cell r="M119">
            <v>3.3022748832861808E-3</v>
          </cell>
        </row>
        <row r="120">
          <cell r="A120" t="str">
            <v>IHVV</v>
          </cell>
          <cell r="B120">
            <v>4.8795469575217741E-4</v>
          </cell>
          <cell r="H120" t="str">
            <v>IHHY</v>
          </cell>
          <cell r="M120">
            <v>2.8627514048488196E-3</v>
          </cell>
        </row>
        <row r="121">
          <cell r="A121" t="str">
            <v>IHWL</v>
          </cell>
          <cell r="B121">
            <v>8.6889194784738055E-4</v>
          </cell>
          <cell r="H121" t="str">
            <v>IHOO</v>
          </cell>
          <cell r="M121">
            <v>1.0741048970835448E-3</v>
          </cell>
        </row>
        <row r="122">
          <cell r="A122" t="str">
            <v>IIGF</v>
          </cell>
          <cell r="B122">
            <v>6.906567921843223E-3</v>
          </cell>
          <cell r="H122" t="str">
            <v>IHVV</v>
          </cell>
          <cell r="M122">
            <v>4.8795469575217741E-4</v>
          </cell>
        </row>
        <row r="123">
          <cell r="A123" t="str">
            <v>IIND</v>
          </cell>
          <cell r="B123">
            <v>5.7731486696886904E-3</v>
          </cell>
          <cell r="H123" t="str">
            <v>IHWL</v>
          </cell>
          <cell r="M123">
            <v>8.6889194784738055E-4</v>
          </cell>
        </row>
        <row r="124">
          <cell r="A124" t="str">
            <v>IJH</v>
          </cell>
          <cell r="B124">
            <v>1.3640400089076671E-3</v>
          </cell>
          <cell r="H124" t="str">
            <v>IIGF</v>
          </cell>
          <cell r="M124">
            <v>6.906567921843223E-3</v>
          </cell>
        </row>
        <row r="125">
          <cell r="A125" t="str">
            <v>IJP</v>
          </cell>
          <cell r="B125">
            <v>1.5157671274191346E-3</v>
          </cell>
          <cell r="H125" t="str">
            <v>IIND</v>
          </cell>
          <cell r="M125">
            <v>5.7731486696886904E-3</v>
          </cell>
        </row>
        <row r="126">
          <cell r="A126" t="str">
            <v>IJR</v>
          </cell>
          <cell r="B126">
            <v>9.9595197392635462E-4</v>
          </cell>
          <cell r="H126" t="str">
            <v>IISV</v>
          </cell>
          <cell r="M126" t="e">
            <v>#VALUE!</v>
          </cell>
        </row>
        <row r="127">
          <cell r="A127" t="str">
            <v>IKO</v>
          </cell>
          <cell r="B127">
            <v>2.239071816734869E-3</v>
          </cell>
          <cell r="H127" t="str">
            <v>IJH</v>
          </cell>
          <cell r="M127">
            <v>1.3640400089076671E-3</v>
          </cell>
        </row>
        <row r="128">
          <cell r="A128" t="str">
            <v>ILB</v>
          </cell>
          <cell r="B128">
            <v>1.8596852083366492E-3</v>
          </cell>
          <cell r="H128" t="str">
            <v>IJP</v>
          </cell>
          <cell r="M128">
            <v>1.5157671274191346E-3</v>
          </cell>
        </row>
        <row r="129">
          <cell r="A129" t="str">
            <v>ILC</v>
          </cell>
          <cell r="B129">
            <v>7.5506824022524195E-4</v>
          </cell>
          <cell r="H129" t="str">
            <v>IJR</v>
          </cell>
          <cell r="M129">
            <v>9.9595197392635462E-4</v>
          </cell>
        </row>
        <row r="130">
          <cell r="A130" t="str">
            <v>IMPQ</v>
          </cell>
          <cell r="B130">
            <v>8.9335825983069741E-3</v>
          </cell>
          <cell r="H130" t="str">
            <v>IKO</v>
          </cell>
          <cell r="M130">
            <v>2.239071816734869E-3</v>
          </cell>
        </row>
        <row r="131">
          <cell r="A131" t="str">
            <v>INCM</v>
          </cell>
          <cell r="B131">
            <v>3.7141118402967237E-3</v>
          </cell>
          <cell r="H131" t="str">
            <v>ILB</v>
          </cell>
          <cell r="M131">
            <v>1.8596852083366492E-3</v>
          </cell>
        </row>
        <row r="132">
          <cell r="A132" t="str">
            <v>INES</v>
          </cell>
          <cell r="B132">
            <v>6.2993690345653965E-3</v>
          </cell>
          <cell r="H132" t="str">
            <v>ILC</v>
          </cell>
          <cell r="M132">
            <v>7.5506824022524195E-4</v>
          </cell>
        </row>
        <row r="133">
          <cell r="A133" t="str">
            <v>INIF</v>
          </cell>
          <cell r="B133">
            <v>7.2091405255490914E-3</v>
          </cell>
          <cell r="H133" t="str">
            <v>IMPQ</v>
          </cell>
          <cell r="M133">
            <v>8.9335825983069741E-3</v>
          </cell>
        </row>
        <row r="134">
          <cell r="A134" t="str">
            <v>IOO</v>
          </cell>
          <cell r="B134">
            <v>7.1768810085013821E-4</v>
          </cell>
          <cell r="H134" t="str">
            <v>INCM</v>
          </cell>
          <cell r="M134">
            <v>3.7141118402967237E-3</v>
          </cell>
        </row>
        <row r="135">
          <cell r="A135" t="str">
            <v>IOZ</v>
          </cell>
          <cell r="B135">
            <v>4.4072187820290985E-4</v>
          </cell>
          <cell r="H135" t="str">
            <v>INES</v>
          </cell>
          <cell r="M135">
            <v>6.2993690345653965E-3</v>
          </cell>
        </row>
        <row r="136">
          <cell r="A136" t="str">
            <v>IPAY</v>
          </cell>
          <cell r="B136">
            <v>3.9888045503694083E-3</v>
          </cell>
          <cell r="H136" t="str">
            <v>INIF</v>
          </cell>
          <cell r="M136">
            <v>7.2091405255490914E-3</v>
          </cell>
        </row>
        <row r="137">
          <cell r="A137" t="str">
            <v>ISEC</v>
          </cell>
          <cell r="B137">
            <v>2.3162947384420553E-4</v>
          </cell>
          <cell r="H137" t="str">
            <v>IOO</v>
          </cell>
          <cell r="M137">
            <v>7.1768810085013821E-4</v>
          </cell>
        </row>
        <row r="138">
          <cell r="A138" t="str">
            <v>ISLM</v>
          </cell>
          <cell r="B138">
            <v>1.0948907576626666E-2</v>
          </cell>
          <cell r="H138" t="str">
            <v>IOZ</v>
          </cell>
          <cell r="M138">
            <v>4.4072187820290985E-4</v>
          </cell>
        </row>
        <row r="139">
          <cell r="A139" t="str">
            <v>ISO</v>
          </cell>
          <cell r="B139">
            <v>2.9460772823756724E-3</v>
          </cell>
          <cell r="H139" t="str">
            <v>IPAY</v>
          </cell>
          <cell r="M139">
            <v>3.9888045503694083E-3</v>
          </cell>
        </row>
        <row r="140">
          <cell r="A140" t="str">
            <v>ITEK</v>
          </cell>
          <cell r="B140">
            <v>3.6202055550714055E-3</v>
          </cell>
          <cell r="H140" t="str">
            <v>ISEC</v>
          </cell>
          <cell r="M140">
            <v>2.3162947384420553E-4</v>
          </cell>
        </row>
        <row r="141">
          <cell r="A141" t="str">
            <v>IVE</v>
          </cell>
          <cell r="B141">
            <v>1.1508937584589372E-3</v>
          </cell>
          <cell r="H141" t="str">
            <v>ISO</v>
          </cell>
          <cell r="M141">
            <v>2.9460772823756724E-3</v>
          </cell>
        </row>
        <row r="142">
          <cell r="A142" t="str">
            <v>IVV</v>
          </cell>
          <cell r="B142">
            <v>4.3959998643514048E-4</v>
          </cell>
          <cell r="H142" t="str">
            <v>ISLM</v>
          </cell>
          <cell r="M142">
            <v>1.0948907576626666E-2</v>
          </cell>
        </row>
        <row r="143">
          <cell r="A143" t="str">
            <v>IWLD</v>
          </cell>
          <cell r="B143">
            <v>7.2035826966271592E-4</v>
          </cell>
          <cell r="H143" t="str">
            <v>ITEK</v>
          </cell>
          <cell r="M143">
            <v>3.6202055550714055E-3</v>
          </cell>
        </row>
        <row r="144">
          <cell r="A144" t="str">
            <v>IXI</v>
          </cell>
          <cell r="B144">
            <v>1.874401461965376E-3</v>
          </cell>
          <cell r="H144" t="str">
            <v>IVE</v>
          </cell>
          <cell r="M144">
            <v>1.1508937584589372E-3</v>
          </cell>
        </row>
        <row r="145">
          <cell r="A145" t="str">
            <v>IXJ</v>
          </cell>
          <cell r="B145">
            <v>1.4338885369238586E-3</v>
          </cell>
          <cell r="H145" t="str">
            <v>IVV</v>
          </cell>
          <cell r="M145">
            <v>4.3959998643514048E-4</v>
          </cell>
        </row>
        <row r="146">
          <cell r="A146" t="str">
            <v>IYLD</v>
          </cell>
          <cell r="B146">
            <v>3.0451745022137522E-3</v>
          </cell>
          <cell r="H146" t="str">
            <v>IWLD</v>
          </cell>
          <cell r="M146">
            <v>7.2035826966271592E-4</v>
          </cell>
        </row>
        <row r="147">
          <cell r="A147" t="str">
            <v>IZZ</v>
          </cell>
          <cell r="B147">
            <v>1.8057667770261393E-3</v>
          </cell>
          <cell r="H147" t="str">
            <v>IXI</v>
          </cell>
          <cell r="M147">
            <v>1.874401461965376E-3</v>
          </cell>
        </row>
        <row r="148">
          <cell r="A148" t="str">
            <v>JEPI</v>
          </cell>
          <cell r="B148">
            <v>3.0390031092748337E-3</v>
          </cell>
          <cell r="H148" t="str">
            <v>IXJ</v>
          </cell>
          <cell r="M148">
            <v>1.4338885369238586E-3</v>
          </cell>
        </row>
        <row r="149">
          <cell r="A149" t="str">
            <v>JPSI</v>
          </cell>
          <cell r="B149">
            <v>8.8131401951897677E-3</v>
          </cell>
          <cell r="H149" t="str">
            <v>IYLD</v>
          </cell>
          <cell r="M149">
            <v>3.0451745022137522E-3</v>
          </cell>
        </row>
        <row r="150">
          <cell r="A150" t="str">
            <v>JREG</v>
          </cell>
          <cell r="B150">
            <v>6.0053147823605222E-3</v>
          </cell>
          <cell r="H150" t="str">
            <v>IZZ</v>
          </cell>
          <cell r="M150">
            <v>1.8057667770261393E-3</v>
          </cell>
        </row>
        <row r="151">
          <cell r="A151" t="str">
            <v>JZRO</v>
          </cell>
          <cell r="B151">
            <v>3.6813672084061687E-3</v>
          </cell>
          <cell r="H151" t="str">
            <v>JEPI</v>
          </cell>
          <cell r="M151">
            <v>3.0390031092748337E-3</v>
          </cell>
        </row>
        <row r="152">
          <cell r="A152" t="str">
            <v>KSM</v>
          </cell>
          <cell r="B152">
            <v>1.3854286933665328E-2</v>
          </cell>
          <cell r="H152" t="str">
            <v>JPSI</v>
          </cell>
          <cell r="M152">
            <v>8.8131401951897677E-3</v>
          </cell>
        </row>
        <row r="153">
          <cell r="A153" t="str">
            <v>LNAS</v>
          </cell>
          <cell r="B153">
            <v>1.6799308007902508E-3</v>
          </cell>
          <cell r="H153" t="str">
            <v>JREG</v>
          </cell>
          <cell r="M153">
            <v>6.0053147823605222E-3</v>
          </cell>
        </row>
        <row r="154">
          <cell r="A154" t="str">
            <v>LPGD</v>
          </cell>
          <cell r="B154">
            <v>6.2410810028651811E-3</v>
          </cell>
          <cell r="H154" t="str">
            <v>JZRO</v>
          </cell>
          <cell r="M154">
            <v>3.6813672084061687E-3</v>
          </cell>
        </row>
        <row r="155">
          <cell r="A155" t="str">
            <v>LSGE</v>
          </cell>
          <cell r="B155">
            <v>8.5560711159177842E-3</v>
          </cell>
          <cell r="H155" t="str">
            <v>KSM</v>
          </cell>
          <cell r="M155">
            <v>1.3854286933665328E-2</v>
          </cell>
        </row>
        <row r="156">
          <cell r="A156" t="str">
            <v>MAAT</v>
          </cell>
          <cell r="B156">
            <v>7.3836418975809261E-3</v>
          </cell>
          <cell r="H156" t="str">
            <v>LNAS</v>
          </cell>
          <cell r="M156">
            <v>1.6799308007902508E-3</v>
          </cell>
        </row>
        <row r="157">
          <cell r="A157" t="str">
            <v>MAET</v>
          </cell>
          <cell r="B157">
            <v>4.2605432211143858E-3</v>
          </cell>
          <cell r="H157" t="str">
            <v>LPGD</v>
          </cell>
          <cell r="M157">
            <v>6.2410810028651811E-3</v>
          </cell>
        </row>
        <row r="158">
          <cell r="A158" t="str">
            <v>MCGG</v>
          </cell>
          <cell r="B158">
            <v>7.1111767242166826E-3</v>
          </cell>
          <cell r="H158" t="str">
            <v>LSGE</v>
          </cell>
          <cell r="M158">
            <v>8.5560711159177842E-3</v>
          </cell>
        </row>
        <row r="159">
          <cell r="A159" t="str">
            <v>MCCL</v>
          </cell>
          <cell r="B159">
            <v>6.7180432540431649E-3</v>
          </cell>
          <cell r="H159" t="str">
            <v>MAAT</v>
          </cell>
          <cell r="M159">
            <v>7.3836418975809261E-3</v>
          </cell>
        </row>
        <row r="160">
          <cell r="A160" t="str">
            <v>MFOA</v>
          </cell>
          <cell r="B160">
            <v>3.7530486088349106E-3</v>
          </cell>
          <cell r="H160" t="str">
            <v>MAET</v>
          </cell>
          <cell r="M160">
            <v>4.2605432211143858E-3</v>
          </cell>
        </row>
        <row r="161">
          <cell r="A161" t="str">
            <v>MGOC</v>
          </cell>
          <cell r="B161">
            <v>4.2689541138908396E-3</v>
          </cell>
          <cell r="H161" t="str">
            <v>MCCL</v>
          </cell>
          <cell r="M161">
            <v>6.7180432540431649E-3</v>
          </cell>
        </row>
        <row r="162">
          <cell r="A162" t="str">
            <v>MHG</v>
          </cell>
          <cell r="B162">
            <v>5.619008955025739E-3</v>
          </cell>
          <cell r="H162" t="str">
            <v>MCGG</v>
          </cell>
          <cell r="M162">
            <v>7.1111767242166826E-3</v>
          </cell>
        </row>
        <row r="163">
          <cell r="A163" t="str">
            <v>MHHT</v>
          </cell>
          <cell r="B163">
            <v>5.0077114028390657E-3</v>
          </cell>
          <cell r="H163" t="str">
            <v>MFOA</v>
          </cell>
          <cell r="M163">
            <v>3.7530486088349106E-3</v>
          </cell>
        </row>
        <row r="164">
          <cell r="A164" t="str">
            <v>MICH</v>
          </cell>
          <cell r="B164">
            <v>3.871685594356146E-3</v>
          </cell>
          <cell r="H164" t="str">
            <v>MGOC</v>
          </cell>
          <cell r="M164">
            <v>4.2689541138908396E-3</v>
          </cell>
        </row>
        <row r="165">
          <cell r="A165" t="str">
            <v>MKAX</v>
          </cell>
          <cell r="B165">
            <v>9.279082910409792E-3</v>
          </cell>
          <cell r="H165" t="str">
            <v>MHG</v>
          </cell>
          <cell r="M165">
            <v>5.619008955025739E-3</v>
          </cell>
        </row>
        <row r="166">
          <cell r="A166" t="str">
            <v>MNRS</v>
          </cell>
          <cell r="B166">
            <v>4.3764921247656883E-3</v>
          </cell>
          <cell r="H166" t="str">
            <v>MHHT</v>
          </cell>
          <cell r="M166">
            <v>5.0077114028390657E-3</v>
          </cell>
        </row>
        <row r="167">
          <cell r="A167" t="str">
            <v>MOAT</v>
          </cell>
          <cell r="B167">
            <v>2.0113712222978677E-3</v>
          </cell>
          <cell r="H167" t="str">
            <v>MICH</v>
          </cell>
          <cell r="M167">
            <v>3.871685594356146E-3</v>
          </cell>
        </row>
        <row r="168">
          <cell r="A168" t="str">
            <v>MOGL</v>
          </cell>
          <cell r="B168">
            <v>7.1281945494401358E-3</v>
          </cell>
          <cell r="H168" t="str">
            <v>MKAX</v>
          </cell>
          <cell r="M168">
            <v>9.279082910409792E-3</v>
          </cell>
        </row>
        <row r="169">
          <cell r="A169" t="str">
            <v>MSTR</v>
          </cell>
          <cell r="B169">
            <v>2.4012822226960645E-3</v>
          </cell>
          <cell r="H169" t="str">
            <v>MNRS</v>
          </cell>
          <cell r="M169">
            <v>4.3764921247656883E-3</v>
          </cell>
        </row>
        <row r="170">
          <cell r="A170" t="str">
            <v>MTAV</v>
          </cell>
          <cell r="B170">
            <v>3.3036895736690535E-3</v>
          </cell>
          <cell r="H170" t="str">
            <v>MOAT</v>
          </cell>
          <cell r="M170">
            <v>2.0113712222978677E-3</v>
          </cell>
        </row>
        <row r="171">
          <cell r="A171" t="str">
            <v>MVA</v>
          </cell>
          <cell r="B171">
            <v>1.8662887134979086E-3</v>
          </cell>
          <cell r="H171" t="str">
            <v>MOGL</v>
          </cell>
          <cell r="M171">
            <v>7.1281945494401358E-3</v>
          </cell>
        </row>
        <row r="172">
          <cell r="A172" t="str">
            <v>MVB</v>
          </cell>
          <cell r="B172">
            <v>1.1882166100171346E-3</v>
          </cell>
          <cell r="H172" t="str">
            <v>MOT</v>
          </cell>
          <cell r="M172">
            <v>5.2268452017886101E-3</v>
          </cell>
        </row>
        <row r="173">
          <cell r="A173" t="str">
            <v>MVE</v>
          </cell>
          <cell r="B173">
            <v>1.2491441007103996E-3</v>
          </cell>
          <cell r="H173" t="str">
            <v>MSTR</v>
          </cell>
          <cell r="M173">
            <v>2.4012822226960645E-3</v>
          </cell>
        </row>
        <row r="174">
          <cell r="A174" t="str">
            <v>MVOL</v>
          </cell>
          <cell r="B174">
            <v>1.0748633894457024E-3</v>
          </cell>
          <cell r="H174" t="str">
            <v>MTAV</v>
          </cell>
          <cell r="M174">
            <v>3.3036895736690535E-3</v>
          </cell>
        </row>
        <row r="175">
          <cell r="A175" t="str">
            <v>MVR</v>
          </cell>
          <cell r="B175">
            <v>9.9689805550250707E-4</v>
          </cell>
          <cell r="H175" t="str">
            <v>MVA</v>
          </cell>
          <cell r="M175">
            <v>1.8662887134979086E-3</v>
          </cell>
        </row>
        <row r="176">
          <cell r="A176" t="str">
            <v>MVS</v>
          </cell>
          <cell r="B176">
            <v>1.8334895419635097E-3</v>
          </cell>
          <cell r="H176" t="str">
            <v>MVB</v>
          </cell>
          <cell r="M176">
            <v>1.1882166100171346E-3</v>
          </cell>
        </row>
        <row r="177">
          <cell r="A177" t="str">
            <v>MVW</v>
          </cell>
          <cell r="B177">
            <v>9.7670401591656072E-4</v>
          </cell>
          <cell r="H177" t="str">
            <v>MVE</v>
          </cell>
          <cell r="M177">
            <v>1.2491441007103996E-3</v>
          </cell>
        </row>
        <row r="178">
          <cell r="A178" t="str">
            <v>NDIA</v>
          </cell>
          <cell r="B178">
            <v>4.1576203954887111E-3</v>
          </cell>
          <cell r="H178" t="str">
            <v>MVOL</v>
          </cell>
          <cell r="M178">
            <v>1.0748633894457024E-3</v>
          </cell>
        </row>
        <row r="179">
          <cell r="A179" t="str">
            <v>NDQ</v>
          </cell>
          <cell r="B179">
            <v>5.4447941232760072E-4</v>
          </cell>
          <cell r="H179" t="str">
            <v>MVR</v>
          </cell>
          <cell r="M179">
            <v>9.9689805550250707E-4</v>
          </cell>
        </row>
        <row r="180">
          <cell r="A180" t="str">
            <v>NNUK</v>
          </cell>
          <cell r="B180">
            <v>6.3188285523400186E-3</v>
          </cell>
          <cell r="H180" t="str">
            <v>MVS</v>
          </cell>
          <cell r="M180">
            <v>1.8334895419635097E-3</v>
          </cell>
        </row>
        <row r="181">
          <cell r="A181" t="str">
            <v>NUGG</v>
          </cell>
          <cell r="B181">
            <v>2.0190900608892115E-3</v>
          </cell>
          <cell r="H181" t="str">
            <v>MVW</v>
          </cell>
          <cell r="M181">
            <v>9.7670401591656072E-4</v>
          </cell>
        </row>
        <row r="182">
          <cell r="A182" t="str">
            <v>OOO</v>
          </cell>
          <cell r="B182">
            <v>2.4595881076292575E-3</v>
          </cell>
          <cell r="H182" t="str">
            <v>NDIA</v>
          </cell>
          <cell r="M182">
            <v>4.1576203954887111E-3</v>
          </cell>
        </row>
        <row r="183">
          <cell r="A183" t="str">
            <v>OZBD</v>
          </cell>
          <cell r="B183">
            <v>1.0596169123870097E-3</v>
          </cell>
          <cell r="H183" t="str">
            <v>NDQ</v>
          </cell>
          <cell r="M183">
            <v>5.4447941232760072E-4</v>
          </cell>
        </row>
        <row r="184">
          <cell r="A184" t="str">
            <v>OZF</v>
          </cell>
          <cell r="B184">
            <v>1.2734088226423301E-3</v>
          </cell>
          <cell r="H184" t="str">
            <v>NNUK</v>
          </cell>
          <cell r="M184">
            <v>6.3188285523400186E-3</v>
          </cell>
        </row>
        <row r="185">
          <cell r="A185" t="str">
            <v>OZR</v>
          </cell>
          <cell r="B185">
            <v>1.3048453118922726E-3</v>
          </cell>
          <cell r="H185" t="str">
            <v>NUGG</v>
          </cell>
          <cell r="M185">
            <v>2.0190900608892115E-3</v>
          </cell>
        </row>
        <row r="186">
          <cell r="A186" t="str">
            <v>PAXX</v>
          </cell>
          <cell r="B186">
            <v>7.1623815463033626E-3</v>
          </cell>
          <cell r="H186" t="str">
            <v>OOO</v>
          </cell>
          <cell r="M186">
            <v>2.4595881076292575E-3</v>
          </cell>
        </row>
        <row r="187">
          <cell r="A187" t="str">
            <v>PGTX</v>
          </cell>
          <cell r="B187">
            <v>1.2635346923188642E-2</v>
          </cell>
          <cell r="H187" t="str">
            <v>OZBD</v>
          </cell>
          <cell r="M187">
            <v>1.0596169123870097E-3</v>
          </cell>
        </row>
        <row r="188">
          <cell r="A188" t="str">
            <v>PIXX</v>
          </cell>
          <cell r="B188">
            <v>5.2030779758682442E-3</v>
          </cell>
          <cell r="H188" t="str">
            <v>OZF</v>
          </cell>
          <cell r="M188">
            <v>1.2734088226423301E-3</v>
          </cell>
        </row>
        <row r="189">
          <cell r="A189" t="str">
            <v>PLUS</v>
          </cell>
          <cell r="B189">
            <v>2.5681468639188747E-3</v>
          </cell>
          <cell r="H189" t="str">
            <v>OZR</v>
          </cell>
          <cell r="M189">
            <v>1.3048453118922726E-3</v>
          </cell>
        </row>
        <row r="190">
          <cell r="A190" t="str">
            <v>PMGOLD</v>
          </cell>
          <cell r="B190">
            <v>1.2131754588822943E-3</v>
          </cell>
          <cell r="H190" t="str">
            <v>PAXX</v>
          </cell>
          <cell r="M190">
            <v>7.1623815463033626E-3</v>
          </cell>
        </row>
        <row r="191">
          <cell r="A191" t="str">
            <v>POU</v>
          </cell>
          <cell r="B191">
            <v>1.1357348115293641E-3</v>
          </cell>
          <cell r="H191" t="str">
            <v>PCI</v>
          </cell>
          <cell r="M191">
            <v>7.2059947687033599E-3</v>
          </cell>
        </row>
        <row r="192">
          <cell r="A192" t="str">
            <v>QAU</v>
          </cell>
          <cell r="B192">
            <v>1.4586269751029654E-3</v>
          </cell>
          <cell r="H192" t="str">
            <v>PE1</v>
          </cell>
          <cell r="M192">
            <v>8.1659241245752526E-3</v>
          </cell>
        </row>
        <row r="193">
          <cell r="A193" t="str">
            <v>QFN</v>
          </cell>
          <cell r="B193">
            <v>1.4380519157673138E-3</v>
          </cell>
          <cell r="H193" t="str">
            <v>PGG</v>
          </cell>
          <cell r="M193">
            <v>6.6752275877396535E-3</v>
          </cell>
        </row>
        <row r="194">
          <cell r="A194" t="str">
            <v>QHAL</v>
          </cell>
          <cell r="B194">
            <v>8.6669171609048373E-4</v>
          </cell>
          <cell r="H194" t="str">
            <v>PGTX</v>
          </cell>
          <cell r="M194">
            <v>1.2635346923188642E-2</v>
          </cell>
        </row>
        <row r="195">
          <cell r="A195" t="str">
            <v>QLTY</v>
          </cell>
          <cell r="B195">
            <v>1.5690477714739679E-3</v>
          </cell>
          <cell r="H195" t="str">
            <v>PIXX</v>
          </cell>
          <cell r="M195">
            <v>5.2030779758682442E-3</v>
          </cell>
        </row>
        <row r="196">
          <cell r="A196" t="str">
            <v>QMAX</v>
          </cell>
          <cell r="B196">
            <v>3.2443448690876227E-3</v>
          </cell>
          <cell r="H196" t="str">
            <v>PLUS</v>
          </cell>
          <cell r="M196">
            <v>2.5681468639188747E-3</v>
          </cell>
        </row>
        <row r="197">
          <cell r="A197" t="str">
            <v>QMIX</v>
          </cell>
          <cell r="B197">
            <v>2.2211272514007247E-3</v>
          </cell>
          <cell r="H197" t="str">
            <v>PMGOLD</v>
          </cell>
          <cell r="M197">
            <v>1.2131754588822943E-3</v>
          </cell>
        </row>
        <row r="198">
          <cell r="A198" t="str">
            <v>QOZ</v>
          </cell>
          <cell r="B198">
            <v>1.1179067557145061E-3</v>
          </cell>
          <cell r="H198" t="str">
            <v>POU</v>
          </cell>
          <cell r="M198">
            <v>1.1357348115293641E-3</v>
          </cell>
        </row>
        <row r="199">
          <cell r="A199" t="str">
            <v>QPON</v>
          </cell>
          <cell r="B199">
            <v>9.9116681951466742E-4</v>
          </cell>
          <cell r="H199" t="str">
            <v>QAU</v>
          </cell>
          <cell r="M199">
            <v>1.4586269751029654E-3</v>
          </cell>
        </row>
        <row r="200">
          <cell r="A200" t="str">
            <v>QRE</v>
          </cell>
          <cell r="B200">
            <v>1.511466135561918E-3</v>
          </cell>
          <cell r="H200" t="str">
            <v>QFN</v>
          </cell>
          <cell r="M200">
            <v>1.4380519157673138E-3</v>
          </cell>
        </row>
        <row r="201">
          <cell r="A201" t="str">
            <v>QSML</v>
          </cell>
          <cell r="B201">
            <v>2.9130351398059615E-3</v>
          </cell>
          <cell r="H201" t="str">
            <v>QHAL</v>
          </cell>
          <cell r="M201">
            <v>8.6669171609048373E-4</v>
          </cell>
        </row>
        <row r="202">
          <cell r="A202" t="str">
            <v>QUAL</v>
          </cell>
          <cell r="B202">
            <v>7.8260664584125085E-4</v>
          </cell>
          <cell r="H202" t="str">
            <v>QLTY</v>
          </cell>
          <cell r="M202">
            <v>1.5690477714739679E-3</v>
          </cell>
        </row>
        <row r="203">
          <cell r="A203" t="str">
            <v>QUS</v>
          </cell>
          <cell r="B203">
            <v>1.1717354347956623E-3</v>
          </cell>
          <cell r="H203" t="str">
            <v>QMAX</v>
          </cell>
          <cell r="M203">
            <v>3.2443448690876227E-3</v>
          </cell>
        </row>
        <row r="204">
          <cell r="A204" t="str">
            <v>QYLD</v>
          </cell>
          <cell r="B204">
            <v>3.0924835149160812E-3</v>
          </cell>
          <cell r="H204" t="str">
            <v>QMIX</v>
          </cell>
          <cell r="M204">
            <v>2.2211272514007247E-3</v>
          </cell>
        </row>
        <row r="205">
          <cell r="A205" t="str">
            <v>RARI</v>
          </cell>
          <cell r="B205">
            <v>1.2729128084735689E-3</v>
          </cell>
          <cell r="H205" t="str">
            <v>QOZ</v>
          </cell>
          <cell r="M205">
            <v>1.1179067557145061E-3</v>
          </cell>
        </row>
        <row r="206">
          <cell r="A206" t="str">
            <v>RBTZ</v>
          </cell>
          <cell r="B206">
            <v>2.7608696438155534E-3</v>
          </cell>
          <cell r="H206" t="str">
            <v>QPON</v>
          </cell>
          <cell r="M206">
            <v>9.9116681951466742E-4</v>
          </cell>
        </row>
        <row r="207">
          <cell r="A207" t="str">
            <v>RCAP</v>
          </cell>
          <cell r="B207">
            <v>5.5093875152179049E-3</v>
          </cell>
          <cell r="H207" t="str">
            <v>QRE</v>
          </cell>
          <cell r="M207">
            <v>1.511466135561918E-3</v>
          </cell>
        </row>
        <row r="208">
          <cell r="A208" t="str">
            <v>RCB</v>
          </cell>
          <cell r="B208">
            <v>1.7378688945683647E-3</v>
          </cell>
          <cell r="H208" t="str">
            <v>QSML</v>
          </cell>
          <cell r="M208">
            <v>2.9130351398059615E-3</v>
          </cell>
        </row>
        <row r="209">
          <cell r="A209" t="str">
            <v>RDV</v>
          </cell>
          <cell r="B209">
            <v>1.3553543880701071E-3</v>
          </cell>
          <cell r="H209" t="str">
            <v>QUAL</v>
          </cell>
          <cell r="M209">
            <v>7.8260664584125085E-4</v>
          </cell>
        </row>
        <row r="210">
          <cell r="A210" t="str">
            <v>REIT</v>
          </cell>
          <cell r="B210">
            <v>3.3574873907417074E-3</v>
          </cell>
          <cell r="H210" t="str">
            <v>QUS</v>
          </cell>
          <cell r="M210">
            <v>1.1717354347956623E-3</v>
          </cell>
        </row>
        <row r="211">
          <cell r="A211" t="str">
            <v>RGB</v>
          </cell>
          <cell r="B211">
            <v>1.577110237317074E-3</v>
          </cell>
          <cell r="H211" t="str">
            <v>QYLD</v>
          </cell>
          <cell r="M211">
            <v>3.0924835149160812E-3</v>
          </cell>
        </row>
        <row r="212">
          <cell r="A212" t="str">
            <v>RINC</v>
          </cell>
          <cell r="B212">
            <v>3.8426351917190578E-3</v>
          </cell>
          <cell r="H212" t="str">
            <v>RARI</v>
          </cell>
          <cell r="M212">
            <v>1.2729128084735689E-3</v>
          </cell>
        </row>
        <row r="213">
          <cell r="A213" t="str">
            <v>ROBO</v>
          </cell>
          <cell r="B213">
            <v>2.7680213175867957E-3</v>
          </cell>
          <cell r="H213" t="str">
            <v>RBTZ</v>
          </cell>
          <cell r="M213">
            <v>2.7608696438155534E-3</v>
          </cell>
        </row>
        <row r="214">
          <cell r="A214" t="str">
            <v>ROYL</v>
          </cell>
          <cell r="B214">
            <v>3.5960696654284145E-3</v>
          </cell>
          <cell r="H214" t="str">
            <v>RCAP</v>
          </cell>
          <cell r="M214">
            <v>5.5093875152179049E-3</v>
          </cell>
        </row>
        <row r="215">
          <cell r="A215" t="str">
            <v>RSM</v>
          </cell>
          <cell r="B215">
            <v>1.7561603080490809E-3</v>
          </cell>
          <cell r="H215" t="str">
            <v>RCB</v>
          </cell>
          <cell r="M215">
            <v>1.7378688945683647E-3</v>
          </cell>
        </row>
        <row r="216">
          <cell r="A216" t="str">
            <v>S3GO</v>
          </cell>
          <cell r="B216">
            <v>4.2743207354560588E-3</v>
          </cell>
          <cell r="H216" t="str">
            <v>RDV</v>
          </cell>
          <cell r="M216">
            <v>1.3553543880701071E-3</v>
          </cell>
        </row>
        <row r="217">
          <cell r="A217" t="str">
            <v>SEMI</v>
          </cell>
          <cell r="B217">
            <v>2.7326755115700645E-3</v>
          </cell>
          <cell r="H217" t="str">
            <v>REIT</v>
          </cell>
          <cell r="M217">
            <v>3.3574873907417074E-3</v>
          </cell>
        </row>
        <row r="218">
          <cell r="A218" t="str">
            <v>SFY</v>
          </cell>
          <cell r="B218">
            <v>6.2509189523262754E-4</v>
          </cell>
          <cell r="H218" t="str">
            <v>RF1</v>
          </cell>
          <cell r="M218">
            <v>7.6825198321525557E-3</v>
          </cell>
        </row>
        <row r="219">
          <cell r="A219" t="str">
            <v>SLF</v>
          </cell>
          <cell r="B219">
            <v>1.4625121449566986E-3</v>
          </cell>
          <cell r="H219" t="str">
            <v>RGB</v>
          </cell>
          <cell r="M219">
            <v>1.577110237317074E-3</v>
          </cell>
        </row>
        <row r="220">
          <cell r="A220" t="str">
            <v>SMLL</v>
          </cell>
          <cell r="B220">
            <v>5.6392135812607337E-3</v>
          </cell>
          <cell r="H220" t="str">
            <v>RINC</v>
          </cell>
          <cell r="M220">
            <v>3.8426351917190578E-3</v>
          </cell>
        </row>
        <row r="221">
          <cell r="A221" t="str">
            <v>SNAS</v>
          </cell>
          <cell r="B221">
            <v>2.2302312479410744E-3</v>
          </cell>
          <cell r="H221" t="str">
            <v>ROBO</v>
          </cell>
          <cell r="M221">
            <v>2.7680213175867957E-3</v>
          </cell>
        </row>
        <row r="222">
          <cell r="A222" t="str">
            <v>SPY</v>
          </cell>
          <cell r="B222">
            <v>8.1757515279471445E-4</v>
          </cell>
          <cell r="H222" t="str">
            <v>ROYL</v>
          </cell>
          <cell r="M222">
            <v>3.5960696654284145E-3</v>
          </cell>
        </row>
        <row r="223">
          <cell r="A223" t="str">
            <v>SSO</v>
          </cell>
          <cell r="B223">
            <v>1.7808249580081583E-3</v>
          </cell>
          <cell r="H223" t="str">
            <v>RSM</v>
          </cell>
          <cell r="M223">
            <v>1.7561603080490809E-3</v>
          </cell>
        </row>
        <row r="224">
          <cell r="A224" t="str">
            <v>STW</v>
          </cell>
          <cell r="B224">
            <v>3.5747963028460539E-4</v>
          </cell>
          <cell r="H224" t="str">
            <v>S3GO</v>
          </cell>
          <cell r="M224">
            <v>4.2743207354560588E-3</v>
          </cell>
        </row>
        <row r="225">
          <cell r="A225" t="str">
            <v>SUBD</v>
          </cell>
          <cell r="B225">
            <v>1.0035139002768782E-3</v>
          </cell>
          <cell r="H225" t="str">
            <v>SEMI</v>
          </cell>
          <cell r="M225">
            <v>2.7326755115700645E-3</v>
          </cell>
        </row>
        <row r="226">
          <cell r="A226" t="str">
            <v>SWTZ</v>
          </cell>
          <cell r="B226">
            <v>7.3516522304784317E-3</v>
          </cell>
          <cell r="H226" t="str">
            <v>SFY</v>
          </cell>
          <cell r="M226">
            <v>6.2509189523262754E-4</v>
          </cell>
        </row>
        <row r="227">
          <cell r="A227" t="str">
            <v>SYI</v>
          </cell>
          <cell r="B227">
            <v>8.650036764843472E-4</v>
          </cell>
          <cell r="H227" t="str">
            <v>SLF</v>
          </cell>
          <cell r="M227">
            <v>1.4625121449566986E-3</v>
          </cell>
        </row>
        <row r="228">
          <cell r="A228" t="str">
            <v>T3MP</v>
          </cell>
          <cell r="B228">
            <v>4.3843491516969016E-3</v>
          </cell>
          <cell r="H228" t="str">
            <v>SMLL</v>
          </cell>
          <cell r="M228">
            <v>5.6392135812607337E-3</v>
          </cell>
        </row>
        <row r="229">
          <cell r="A229" t="str">
            <v>TANN</v>
          </cell>
          <cell r="B229">
            <v>3.9303165646857345E-3</v>
          </cell>
          <cell r="H229" t="str">
            <v>SNAS</v>
          </cell>
          <cell r="M229">
            <v>2.2302312479410744E-3</v>
          </cell>
        </row>
        <row r="230">
          <cell r="A230" t="str">
            <v>TECH</v>
          </cell>
          <cell r="B230">
            <v>2.73302360246447E-3</v>
          </cell>
          <cell r="H230" t="str">
            <v>SPY</v>
          </cell>
          <cell r="M230">
            <v>8.1757515279471445E-4</v>
          </cell>
        </row>
        <row r="231">
          <cell r="A231" t="str">
            <v>UMAX</v>
          </cell>
          <cell r="B231">
            <v>2.3080040364983987E-3</v>
          </cell>
          <cell r="H231" t="str">
            <v>SSO</v>
          </cell>
          <cell r="M231">
            <v>1.7808249580081583E-3</v>
          </cell>
        </row>
        <row r="232">
          <cell r="A232" t="str">
            <v>URNM</v>
          </cell>
          <cell r="B232">
            <v>3.7770993876367681E-3</v>
          </cell>
          <cell r="H232" t="str">
            <v>STW</v>
          </cell>
          <cell r="M232">
            <v>3.5747963028460539E-4</v>
          </cell>
        </row>
        <row r="233">
          <cell r="A233" t="str">
            <v>USD</v>
          </cell>
          <cell r="B233">
            <v>1.1178113621818932E-3</v>
          </cell>
          <cell r="H233" t="str">
            <v>SUBD</v>
          </cell>
          <cell r="M233">
            <v>1.0035139002768782E-3</v>
          </cell>
        </row>
        <row r="234">
          <cell r="A234" t="str">
            <v>USHY</v>
          </cell>
          <cell r="B234">
            <v>4.340322012463458E-3</v>
          </cell>
          <cell r="H234" t="str">
            <v>SWTZ</v>
          </cell>
          <cell r="M234">
            <v>7.3516522304784317E-3</v>
          </cell>
        </row>
        <row r="235">
          <cell r="A235" t="str">
            <v>USTB</v>
          </cell>
          <cell r="B235">
            <v>1.8359574960050173E-3</v>
          </cell>
          <cell r="H235" t="str">
            <v>SYI</v>
          </cell>
          <cell r="M235">
            <v>8.650036764843472E-4</v>
          </cell>
        </row>
        <row r="236">
          <cell r="A236" t="str">
            <v>UYLD</v>
          </cell>
          <cell r="B236">
            <v>3.0113112289400696E-3</v>
          </cell>
          <cell r="H236" t="str">
            <v>GDC</v>
          </cell>
          <cell r="M236">
            <v>5.0087769432349315E-3</v>
          </cell>
        </row>
        <row r="237">
          <cell r="A237" t="str">
            <v>VACF</v>
          </cell>
          <cell r="B237">
            <v>1.3022785945768695E-3</v>
          </cell>
          <cell r="H237" t="str">
            <v>T3MP</v>
          </cell>
          <cell r="M237">
            <v>4.3843491516969016E-3</v>
          </cell>
        </row>
        <row r="238">
          <cell r="A238" t="str">
            <v>VAE</v>
          </cell>
          <cell r="B238">
            <v>2.1649426007392977E-3</v>
          </cell>
          <cell r="H238" t="str">
            <v>TANN</v>
          </cell>
          <cell r="M238">
            <v>3.9303165646857345E-3</v>
          </cell>
        </row>
        <row r="239">
          <cell r="A239" t="str">
            <v>VAF</v>
          </cell>
          <cell r="B239">
            <v>7.0055169722181326E-4</v>
          </cell>
          <cell r="H239" t="str">
            <v>TECH</v>
          </cell>
          <cell r="M239">
            <v>2.73302360246447E-3</v>
          </cell>
        </row>
        <row r="240">
          <cell r="A240" t="str">
            <v>VAP</v>
          </cell>
          <cell r="B240">
            <v>7.8875449064151604E-4</v>
          </cell>
          <cell r="H240" t="str">
            <v>UMAX</v>
          </cell>
          <cell r="M240">
            <v>2.3080040364983987E-3</v>
          </cell>
        </row>
        <row r="241">
          <cell r="A241" t="str">
            <v>VAS</v>
          </cell>
          <cell r="B241">
            <v>2.4007026019390521E-4</v>
          </cell>
          <cell r="H241" t="str">
            <v>URNM</v>
          </cell>
          <cell r="M241">
            <v>3.7770993876367681E-3</v>
          </cell>
        </row>
        <row r="242">
          <cell r="A242" t="str">
            <v>VBLD</v>
          </cell>
          <cell r="B242">
            <v>1.128960778169039E-3</v>
          </cell>
          <cell r="H242" t="str">
            <v>USD</v>
          </cell>
          <cell r="M242">
            <v>1.1178113621818932E-3</v>
          </cell>
        </row>
        <row r="243">
          <cell r="A243" t="str">
            <v>VBND</v>
          </cell>
          <cell r="B243">
            <v>8.8389943178403827E-4</v>
          </cell>
          <cell r="H243" t="str">
            <v>USHY</v>
          </cell>
          <cell r="M243">
            <v>4.340322012463458E-3</v>
          </cell>
        </row>
        <row r="244">
          <cell r="A244" t="str">
            <v>VCF</v>
          </cell>
          <cell r="B244">
            <v>1.2739331092085466E-3</v>
          </cell>
          <cell r="H244" t="str">
            <v>USTB</v>
          </cell>
          <cell r="M244">
            <v>1.8359574960050173E-3</v>
          </cell>
        </row>
        <row r="245">
          <cell r="A245" t="str">
            <v>VDBA</v>
          </cell>
          <cell r="B245">
            <v>1.0772758016201788E-3</v>
          </cell>
          <cell r="H245" t="str">
            <v>UYLD</v>
          </cell>
          <cell r="M245">
            <v>3.0113112289400696E-3</v>
          </cell>
        </row>
        <row r="246">
          <cell r="A246" t="str">
            <v>VDCO</v>
          </cell>
          <cell r="B246">
            <v>1.097094241461323E-3</v>
          </cell>
          <cell r="H246" t="str">
            <v>VACF</v>
          </cell>
          <cell r="M246">
            <v>1.3022785945768695E-3</v>
          </cell>
        </row>
        <row r="247">
          <cell r="A247" t="str">
            <v>VDGR</v>
          </cell>
          <cell r="B247">
            <v>8.9517185404354232E-4</v>
          </cell>
          <cell r="H247" t="str">
            <v>VAE</v>
          </cell>
          <cell r="M247">
            <v>2.1649426007392977E-3</v>
          </cell>
        </row>
        <row r="248">
          <cell r="A248" t="str">
            <v>VDHG</v>
          </cell>
          <cell r="B248">
            <v>6.0818124730774661E-4</v>
          </cell>
          <cell r="H248" t="str">
            <v>VAF</v>
          </cell>
          <cell r="M248">
            <v>7.0055169722181326E-4</v>
          </cell>
        </row>
        <row r="249">
          <cell r="A249" t="str">
            <v>VEFI</v>
          </cell>
          <cell r="B249">
            <v>1.8321066036681615E-3</v>
          </cell>
          <cell r="H249" t="str">
            <v>VAP</v>
          </cell>
          <cell r="M249">
            <v>7.8875449064151604E-4</v>
          </cell>
        </row>
        <row r="250">
          <cell r="A250" t="str">
            <v>VEQ</v>
          </cell>
          <cell r="B250">
            <v>1.1163816706743985E-3</v>
          </cell>
          <cell r="H250" t="str">
            <v>VAS</v>
          </cell>
          <cell r="M250">
            <v>2.4007026019390521E-4</v>
          </cell>
        </row>
        <row r="251">
          <cell r="A251" t="str">
            <v>VESG</v>
          </cell>
          <cell r="B251">
            <v>8.9026574954328269E-4</v>
          </cell>
          <cell r="H251" t="str">
            <v>VBLD</v>
          </cell>
          <cell r="M251">
            <v>1.128960778169039E-3</v>
          </cell>
        </row>
        <row r="252">
          <cell r="A252" t="str">
            <v>VETH</v>
          </cell>
          <cell r="B252">
            <v>7.4499746605638929E-4</v>
          </cell>
          <cell r="H252" t="str">
            <v>VBND</v>
          </cell>
          <cell r="M252">
            <v>8.8389943178403827E-4</v>
          </cell>
        </row>
        <row r="253">
          <cell r="A253" t="str">
            <v>VEU</v>
          </cell>
          <cell r="B253">
            <v>6.8428897046928611E-4</v>
          </cell>
          <cell r="H253" t="str">
            <v>VCF</v>
          </cell>
          <cell r="M253">
            <v>1.2739331092085466E-3</v>
          </cell>
        </row>
        <row r="254">
          <cell r="A254" t="str">
            <v>VGAD</v>
          </cell>
          <cell r="B254">
            <v>5.4693930303057804E-4</v>
          </cell>
          <cell r="H254" t="str">
            <v>VDBA</v>
          </cell>
          <cell r="M254">
            <v>1.0772758016201788E-3</v>
          </cell>
        </row>
        <row r="255">
          <cell r="A255" t="str">
            <v>VGB</v>
          </cell>
          <cell r="B255">
            <v>7.9356266387830003E-4</v>
          </cell>
          <cell r="H255" t="str">
            <v>VDCO</v>
          </cell>
          <cell r="M255">
            <v>1.097094241461323E-3</v>
          </cell>
        </row>
        <row r="256">
          <cell r="A256" t="str">
            <v>VGE</v>
          </cell>
          <cell r="B256">
            <v>1.5969213395707063E-3</v>
          </cell>
          <cell r="H256" t="str">
            <v>VDGR</v>
          </cell>
          <cell r="M256">
            <v>8.9517185404354232E-4</v>
          </cell>
        </row>
        <row r="257">
          <cell r="A257" t="str">
            <v>VGS</v>
          </cell>
          <cell r="B257">
            <v>3.9576601877697377E-4</v>
          </cell>
          <cell r="H257" t="str">
            <v>VDHG</v>
          </cell>
          <cell r="M257">
            <v>6.0818124730774661E-4</v>
          </cell>
        </row>
        <row r="258">
          <cell r="A258" t="str">
            <v>VHY</v>
          </cell>
          <cell r="B258">
            <v>4.0056456625258655E-4</v>
          </cell>
          <cell r="H258" t="str">
            <v>VEQ</v>
          </cell>
          <cell r="M258">
            <v>1.1163816706743985E-3</v>
          </cell>
        </row>
        <row r="259">
          <cell r="A259" t="str">
            <v>VIF</v>
          </cell>
          <cell r="B259">
            <v>9.7542482662224485E-4</v>
          </cell>
          <cell r="H259" t="str">
            <v>VEFI</v>
          </cell>
          <cell r="M259">
            <v>1.8321066036681615E-3</v>
          </cell>
        </row>
        <row r="260">
          <cell r="A260" t="str">
            <v>VISM</v>
          </cell>
          <cell r="B260">
            <v>1.8398623686863042E-3</v>
          </cell>
          <cell r="H260" t="str">
            <v>VESG</v>
          </cell>
          <cell r="M260">
            <v>8.9026574954328269E-4</v>
          </cell>
        </row>
        <row r="261">
          <cell r="A261" t="str">
            <v>VLC</v>
          </cell>
          <cell r="B261">
            <v>6.0462474798387721E-4</v>
          </cell>
          <cell r="H261" t="str">
            <v>VETH</v>
          </cell>
          <cell r="M261">
            <v>7.4499746605638929E-4</v>
          </cell>
        </row>
        <row r="262">
          <cell r="A262" t="str">
            <v>VMIN</v>
          </cell>
          <cell r="B262">
            <v>3.8311884666666768E-3</v>
          </cell>
          <cell r="H262" t="str">
            <v>VEU</v>
          </cell>
          <cell r="M262">
            <v>6.8428897046928611E-4</v>
          </cell>
        </row>
        <row r="263">
          <cell r="A263" t="str">
            <v>VLUE</v>
          </cell>
          <cell r="B263">
            <v>2.5390801528534261E-3</v>
          </cell>
          <cell r="H263" t="str">
            <v>VGAD</v>
          </cell>
          <cell r="M263">
            <v>5.4693930303057804E-4</v>
          </cell>
        </row>
        <row r="264">
          <cell r="A264" t="str">
            <v>VNGS</v>
          </cell>
          <cell r="B264">
            <v>7.8102263632128001E-3</v>
          </cell>
          <cell r="H264" t="str">
            <v>VGB</v>
          </cell>
          <cell r="M264">
            <v>7.9356266387830003E-4</v>
          </cell>
        </row>
        <row r="265">
          <cell r="A265" t="str">
            <v>VSO</v>
          </cell>
          <cell r="B265">
            <v>8.7432794467960108E-4</v>
          </cell>
          <cell r="H265" t="str">
            <v>VGE</v>
          </cell>
          <cell r="M265">
            <v>1.5969213395707063E-3</v>
          </cell>
        </row>
        <row r="266">
          <cell r="A266" t="str">
            <v>VTS</v>
          </cell>
          <cell r="B266">
            <v>5.0959317829376888E-4</v>
          </cell>
          <cell r="H266" t="str">
            <v>VGS</v>
          </cell>
          <cell r="M266">
            <v>3.9576601877697377E-4</v>
          </cell>
        </row>
        <row r="267">
          <cell r="A267" t="str">
            <v>VVLU</v>
          </cell>
          <cell r="B267">
            <v>1.4834852995883022E-3</v>
          </cell>
          <cell r="H267" t="str">
            <v>VHY</v>
          </cell>
          <cell r="M267">
            <v>4.0056456625258655E-4</v>
          </cell>
        </row>
        <row r="268">
          <cell r="A268" t="str">
            <v>WCMQ</v>
          </cell>
          <cell r="B268">
            <v>5.561912631857735E-3</v>
          </cell>
          <cell r="H268" t="str">
            <v>VIF</v>
          </cell>
          <cell r="M268">
            <v>9.7542482662224485E-4</v>
          </cell>
        </row>
        <row r="269">
          <cell r="A269" t="str">
            <v>WDIV</v>
          </cell>
          <cell r="B269">
            <v>1.3530891412767312E-3</v>
          </cell>
          <cell r="H269" t="str">
            <v>VISM</v>
          </cell>
          <cell r="M269">
            <v>1.8398623686863042E-3</v>
          </cell>
        </row>
        <row r="270">
          <cell r="A270" t="str">
            <v>WDMF</v>
          </cell>
          <cell r="B270">
            <v>1.9897422842127042E-3</v>
          </cell>
          <cell r="H270" t="str">
            <v>VLC</v>
          </cell>
          <cell r="M270">
            <v>6.0462474798387721E-4</v>
          </cell>
        </row>
        <row r="271">
          <cell r="A271" t="str">
            <v>WEMG</v>
          </cell>
          <cell r="B271">
            <v>3.2229172558580509E-3</v>
          </cell>
          <cell r="H271" t="str">
            <v>VLUE</v>
          </cell>
          <cell r="M271">
            <v>2.5390801528534261E-3</v>
          </cell>
        </row>
        <row r="272">
          <cell r="A272" t="str">
            <v>WIRE</v>
          </cell>
          <cell r="B272">
            <v>7.169449112163581E-3</v>
          </cell>
          <cell r="H272" t="str">
            <v>VMIN</v>
          </cell>
          <cell r="M272">
            <v>3.8311884666666768E-3</v>
          </cell>
        </row>
        <row r="273">
          <cell r="A273" t="str">
            <v>WRLD</v>
          </cell>
          <cell r="B273">
            <v>2.6818664879408099E-3</v>
          </cell>
          <cell r="H273" t="str">
            <v>VNGS</v>
          </cell>
          <cell r="M273">
            <v>7.8102263632128001E-3</v>
          </cell>
        </row>
        <row r="274">
          <cell r="A274" t="str">
            <v>WVOL</v>
          </cell>
          <cell r="B274">
            <v>1.0661571130570863E-3</v>
          </cell>
          <cell r="H274" t="str">
            <v>VSO</v>
          </cell>
          <cell r="M274">
            <v>8.7432794467960108E-4</v>
          </cell>
        </row>
        <row r="275">
          <cell r="A275" t="str">
            <v>WXHG</v>
          </cell>
          <cell r="B275">
            <v>1.882040825336919E-3</v>
          </cell>
          <cell r="H275" t="str">
            <v>VTS</v>
          </cell>
          <cell r="M275">
            <v>5.0959317829376888E-4</v>
          </cell>
        </row>
        <row r="276">
          <cell r="A276" t="str">
            <v>WXOZ</v>
          </cell>
          <cell r="B276">
            <v>1.4992808917371945E-3</v>
          </cell>
          <cell r="H276" t="str">
            <v>VVLU</v>
          </cell>
          <cell r="M276">
            <v>1.4834852995883022E-3</v>
          </cell>
        </row>
        <row r="277">
          <cell r="A277" t="str">
            <v>XARO</v>
          </cell>
          <cell r="B277">
            <v>4.887326550777997E-3</v>
          </cell>
          <cell r="H277" t="str">
            <v>WCMQ</v>
          </cell>
          <cell r="M277">
            <v>5.561912631857735E-3</v>
          </cell>
        </row>
        <row r="278">
          <cell r="A278" t="str">
            <v>XALG</v>
          </cell>
          <cell r="B278">
            <v>8.9360363447971748E-3</v>
          </cell>
          <cell r="H278" t="str">
            <v>WDIV</v>
          </cell>
          <cell r="M278">
            <v>1.3530891412767312E-3</v>
          </cell>
        </row>
        <row r="279">
          <cell r="A279" t="str">
            <v>XASG</v>
          </cell>
          <cell r="B279">
            <v>9.4161694895856154E-3</v>
          </cell>
          <cell r="H279" t="str">
            <v>WDMF</v>
          </cell>
          <cell r="M279">
            <v>1.9897422842127042E-3</v>
          </cell>
        </row>
        <row r="280">
          <cell r="A280" t="str">
            <v>XCO2</v>
          </cell>
          <cell r="B280">
            <v>6.6439973407020278E-3</v>
          </cell>
          <cell r="H280" t="str">
            <v>WEMG</v>
          </cell>
          <cell r="M280">
            <v>3.2229172558580509E-3</v>
          </cell>
        </row>
        <row r="281">
          <cell r="A281" t="str">
            <v>XMET</v>
          </cell>
          <cell r="B281">
            <v>4.05149388598244E-3</v>
          </cell>
          <cell r="H281" t="str">
            <v>WIRE</v>
          </cell>
          <cell r="M281">
            <v>7.169449112163581E-3</v>
          </cell>
        </row>
        <row r="282">
          <cell r="A282" t="str">
            <v>YANK</v>
          </cell>
          <cell r="B282">
            <v>3.0403786837680641E-3</v>
          </cell>
          <cell r="H282" t="str">
            <v>WRLD</v>
          </cell>
          <cell r="M282">
            <v>2.6818664879408099E-3</v>
          </cell>
        </row>
        <row r="283">
          <cell r="A283" t="str">
            <v>YMAX</v>
          </cell>
          <cell r="B283">
            <v>2.134543231388163E-3</v>
          </cell>
          <cell r="H283" t="str">
            <v>WVOL</v>
          </cell>
          <cell r="M283">
            <v>1.0661571130570863E-3</v>
          </cell>
        </row>
        <row r="284">
          <cell r="A284" t="str">
            <v>YTMAP1</v>
          </cell>
          <cell r="B284">
            <v>2.4634105557884158E-3</v>
          </cell>
          <cell r="H284" t="str">
            <v>WXHG</v>
          </cell>
          <cell r="M284">
            <v>1.882040825336919E-3</v>
          </cell>
        </row>
        <row r="285">
          <cell r="A285" t="str">
            <v>YTMAS2</v>
          </cell>
          <cell r="B285" t="str">
            <v>n/a</v>
          </cell>
          <cell r="H285" t="str">
            <v>WXOZ</v>
          </cell>
          <cell r="M285">
            <v>1.4992808917371945E-3</v>
          </cell>
        </row>
        <row r="286">
          <cell r="A286" t="str">
            <v>YTMDX1</v>
          </cell>
          <cell r="B286">
            <v>2.4110827353498927E-3</v>
          </cell>
          <cell r="H286" t="str">
            <v>YANK</v>
          </cell>
          <cell r="M286">
            <v>3.0403786837680641E-3</v>
          </cell>
        </row>
        <row r="287">
          <cell r="A287" t="str">
            <v>YTMDX2</v>
          </cell>
          <cell r="B287">
            <v>3.5190699810016407E-3</v>
          </cell>
          <cell r="H287" t="str">
            <v>YMAX</v>
          </cell>
          <cell r="M287">
            <v>2.134543231388163E-3</v>
          </cell>
        </row>
        <row r="288">
          <cell r="A288" t="str">
            <v>YTMGP1</v>
          </cell>
          <cell r="B288">
            <v>3.2015645116128897E-3</v>
          </cell>
          <cell r="H288" t="str">
            <v>XALG</v>
          </cell>
          <cell r="M288">
            <v>8.9360363447971748E-3</v>
          </cell>
        </row>
        <row r="289">
          <cell r="A289" t="str">
            <v>YTMMG2</v>
          </cell>
          <cell r="B289">
            <v>2.4952043456343736E-3</v>
          </cell>
          <cell r="H289" t="str">
            <v>XASG</v>
          </cell>
          <cell r="M289">
            <v>9.4161694895856154E-3</v>
          </cell>
        </row>
        <row r="290">
          <cell r="A290" t="str">
            <v>YTMALD</v>
          </cell>
          <cell r="B290">
            <v>2.2209249003756803E-3</v>
          </cell>
          <cell r="H290" t="str">
            <v>XARO</v>
          </cell>
          <cell r="M290">
            <v>4.887326550777997E-3</v>
          </cell>
        </row>
        <row r="291">
          <cell r="A291" t="str">
            <v>YTMDO2</v>
          </cell>
          <cell r="B291">
            <v>2.6577809976335185E-3</v>
          </cell>
          <cell r="H291" t="str">
            <v>XCO2</v>
          </cell>
          <cell r="M291">
            <v>6.6439973407020278E-3</v>
          </cell>
        </row>
        <row r="292">
          <cell r="A292" t="str">
            <v>YTMDX3</v>
          </cell>
          <cell r="B292">
            <v>5.7171893765620421E-3</v>
          </cell>
          <cell r="H292" t="str">
            <v>XMET</v>
          </cell>
          <cell r="M292">
            <v>4.05149388598244E-3</v>
          </cell>
        </row>
        <row r="293">
          <cell r="A293" t="str">
            <v>YTMIP1</v>
          </cell>
          <cell r="B293">
            <v>2.5298849536648125E-3</v>
          </cell>
          <cell r="H293" t="str">
            <v>ZYAU</v>
          </cell>
          <cell r="M293">
            <v>1.6638025694595783E-3</v>
          </cell>
        </row>
        <row r="294">
          <cell r="A294" t="str">
            <v>YTMMQ1</v>
          </cell>
          <cell r="B294" t="str">
            <v>n/a</v>
          </cell>
          <cell r="H294" t="str">
            <v>ZYUS</v>
          </cell>
          <cell r="M294">
            <v>1.9967904407938563E-3</v>
          </cell>
        </row>
        <row r="295">
          <cell r="A295" t="str">
            <v>YTMORG</v>
          </cell>
          <cell r="B295">
            <v>8.589169743674744E-3</v>
          </cell>
          <cell r="H295" t="str">
            <v>YTMDX1</v>
          </cell>
          <cell r="M295">
            <v>2.4110827353498927E-3</v>
          </cell>
        </row>
        <row r="296">
          <cell r="A296" t="str">
            <v>YTMSCP</v>
          </cell>
          <cell r="B296">
            <v>2.47932174921398E-3</v>
          </cell>
          <cell r="H296" t="str">
            <v>YTMAP1</v>
          </cell>
          <cell r="M296">
            <v>2.4634105557884158E-3</v>
          </cell>
        </row>
        <row r="297">
          <cell r="A297" t="str">
            <v>YTMSG3</v>
          </cell>
          <cell r="B297">
            <v>2.5040160228681253E-3</v>
          </cell>
          <cell r="H297" t="str">
            <v>YTMGP1</v>
          </cell>
          <cell r="M297">
            <v>3.2015645116128897E-3</v>
          </cell>
        </row>
        <row r="298">
          <cell r="A298" t="str">
            <v>YTMQF4</v>
          </cell>
          <cell r="B298">
            <v>8.9335413055111872E-3</v>
          </cell>
          <cell r="H298" t="str">
            <v>YTMAS2</v>
          </cell>
          <cell r="M298" t="e">
            <v>#VALUE!</v>
          </cell>
        </row>
        <row r="299">
          <cell r="A299" t="str">
            <v>YTMTL2</v>
          </cell>
          <cell r="B299">
            <v>3.5882515834300172E-3</v>
          </cell>
          <cell r="H299" t="str">
            <v>YTMDX2</v>
          </cell>
          <cell r="M299">
            <v>3.5190699810016407E-3</v>
          </cell>
        </row>
        <row r="300">
          <cell r="A300" t="str">
            <v>YTMVC1</v>
          </cell>
          <cell r="B300">
            <v>3.6244286864737991E-3</v>
          </cell>
          <cell r="H300" t="str">
            <v>YTMTL2</v>
          </cell>
          <cell r="M300">
            <v>3.5882515834300172E-3</v>
          </cell>
        </row>
        <row r="301">
          <cell r="A301" t="str">
            <v>YTMVCX</v>
          </cell>
          <cell r="B301">
            <v>2.44577482257476E-3</v>
          </cell>
          <cell r="H301" t="str">
            <v>YTMVC1</v>
          </cell>
          <cell r="M301">
            <v>3.6244286864737991E-3</v>
          </cell>
        </row>
        <row r="302">
          <cell r="A302" t="str">
            <v>ZYAU</v>
          </cell>
          <cell r="B302">
            <v>1.6638025694595783E-3</v>
          </cell>
          <cell r="H302" t="str">
            <v>YTMVCX</v>
          </cell>
          <cell r="M302">
            <v>2.44577482257476E-3</v>
          </cell>
        </row>
        <row r="303">
          <cell r="A303" t="str">
            <v>ZYUS</v>
          </cell>
          <cell r="B303">
            <v>1.9967904407938563E-3</v>
          </cell>
          <cell r="H303" t="str">
            <v>YTMMG2</v>
          </cell>
          <cell r="M303">
            <v>2.4952043456343736E-3</v>
          </cell>
        </row>
        <row r="304">
          <cell r="H304" t="str">
            <v>YTMQF4</v>
          </cell>
          <cell r="M304">
            <v>8.9335413055111872E-3</v>
          </cell>
        </row>
        <row r="305">
          <cell r="H305" t="str">
            <v>YTMALD</v>
          </cell>
          <cell r="M305">
            <v>2.2209249003756803E-3</v>
          </cell>
        </row>
        <row r="306">
          <cell r="H306" t="str">
            <v>YTMDO2</v>
          </cell>
          <cell r="M306">
            <v>2.6577809976335185E-3</v>
          </cell>
        </row>
        <row r="307">
          <cell r="H307" t="str">
            <v>YTMDX3</v>
          </cell>
          <cell r="M307">
            <v>5.7171893765620421E-3</v>
          </cell>
        </row>
        <row r="308">
          <cell r="H308" t="str">
            <v>YTMIP1</v>
          </cell>
          <cell r="M308">
            <v>2.5298849536648125E-3</v>
          </cell>
        </row>
        <row r="309">
          <cell r="H309" t="str">
            <v>YTMMQ1</v>
          </cell>
          <cell r="M309" t="e">
            <v>#VALUE!</v>
          </cell>
        </row>
        <row r="310">
          <cell r="H310" t="str">
            <v>YTMORG</v>
          </cell>
          <cell r="M310">
            <v>8.589169743674744E-3</v>
          </cell>
        </row>
        <row r="311">
          <cell r="H311" t="str">
            <v>YTMSCP</v>
          </cell>
          <cell r="M311">
            <v>2.47932174921398E-3</v>
          </cell>
        </row>
        <row r="312">
          <cell r="H312" t="str">
            <v>YTMSG3</v>
          </cell>
          <cell r="M312">
            <v>2.5040160228681253E-3</v>
          </cell>
        </row>
        <row r="313">
          <cell r="H313" t="str">
            <v>BWF</v>
          </cell>
          <cell r="M313">
            <v>5.347673567932823E-2</v>
          </cell>
        </row>
        <row r="314">
          <cell r="H314" t="str">
            <v>NPR</v>
          </cell>
          <cell r="M314">
            <v>1.1758345850350222E-2</v>
          </cell>
        </row>
        <row r="315">
          <cell r="H315" t="str">
            <v>OEQ</v>
          </cell>
          <cell r="M315">
            <v>0.27551964260554385</v>
          </cell>
        </row>
        <row r="316">
          <cell r="H316" t="str">
            <v>BTI</v>
          </cell>
          <cell r="M316">
            <v>8.8253244768487574E-3</v>
          </cell>
        </row>
        <row r="317">
          <cell r="H317" t="str">
            <v>NGE</v>
          </cell>
          <cell r="M317">
            <v>3.3539115949155103E-2</v>
          </cell>
        </row>
        <row r="318">
          <cell r="H318" t="str">
            <v>WMA</v>
          </cell>
          <cell r="M318">
            <v>7.3973335081150915E-3</v>
          </cell>
        </row>
        <row r="319">
          <cell r="H319" t="str">
            <v>KAT</v>
          </cell>
          <cell r="M319">
            <v>1.8859732486168214E-2</v>
          </cell>
        </row>
        <row r="320">
          <cell r="H320" t="str">
            <v>LRT</v>
          </cell>
          <cell r="M320">
            <v>3.9595928544851923E-2</v>
          </cell>
        </row>
        <row r="321">
          <cell r="H321" t="str">
            <v>BEL</v>
          </cell>
          <cell r="M321">
            <v>0.21485082443627213</v>
          </cell>
        </row>
        <row r="322">
          <cell r="H322" t="str">
            <v>ECP</v>
          </cell>
          <cell r="M322">
            <v>7.0591577448331971E-2</v>
          </cell>
        </row>
        <row r="323">
          <cell r="H323" t="str">
            <v>FPC</v>
          </cell>
          <cell r="M323">
            <v>1.9973662767607894E-2</v>
          </cell>
        </row>
        <row r="324">
          <cell r="H324" t="str">
            <v>GC1</v>
          </cell>
          <cell r="M324">
            <v>3.3009619133709506E-2</v>
          </cell>
        </row>
        <row r="325">
          <cell r="H325" t="str">
            <v>GFL</v>
          </cell>
          <cell r="M325">
            <v>4.3145066220675703E-2</v>
          </cell>
        </row>
        <row r="326">
          <cell r="H326" t="str">
            <v>TEK</v>
          </cell>
          <cell r="M326">
            <v>3.042257585545995E-2</v>
          </cell>
        </row>
        <row r="327">
          <cell r="H327" t="str">
            <v>TOP</v>
          </cell>
          <cell r="M327">
            <v>1.7297941032015592E-2</v>
          </cell>
        </row>
        <row r="328">
          <cell r="H328" t="str">
            <v>WQG</v>
          </cell>
          <cell r="M328">
            <v>7.3880945097094764E-3</v>
          </cell>
        </row>
        <row r="329">
          <cell r="H329" t="str">
            <v>SEC</v>
          </cell>
          <cell r="M329">
            <v>1.1121955189276434E-2</v>
          </cell>
        </row>
        <row r="330">
          <cell r="H330" t="str">
            <v>ALI</v>
          </cell>
          <cell r="M330">
            <v>1.011275144321756E-2</v>
          </cell>
        </row>
        <row r="331">
          <cell r="H331" t="str">
            <v>NSC</v>
          </cell>
          <cell r="M331">
            <v>1.191555321465634E-2</v>
          </cell>
        </row>
        <row r="332">
          <cell r="H332" t="str">
            <v>RYD</v>
          </cell>
          <cell r="M332">
            <v>1.9978626660219382E-2</v>
          </cell>
        </row>
        <row r="333">
          <cell r="H333" t="str">
            <v>CIN</v>
          </cell>
          <cell r="M333">
            <v>1.4294296517312724E-2</v>
          </cell>
        </row>
        <row r="334">
          <cell r="H334" t="str">
            <v>MEC</v>
          </cell>
          <cell r="M334">
            <v>3.8164253868688894E-2</v>
          </cell>
        </row>
        <row r="335">
          <cell r="H335" t="str">
            <v>FSI</v>
          </cell>
          <cell r="M335">
            <v>0.1158496953464706</v>
          </cell>
        </row>
        <row r="336">
          <cell r="H336" t="str">
            <v>FPP</v>
          </cell>
          <cell r="M336">
            <v>5.4361838949357685E-2</v>
          </cell>
        </row>
        <row r="337">
          <cell r="H337" t="str">
            <v>NAC</v>
          </cell>
          <cell r="M337">
            <v>4.2365673616618131E-2</v>
          </cell>
        </row>
        <row r="338">
          <cell r="H338" t="str">
            <v>ACQ</v>
          </cell>
          <cell r="M338">
            <v>1.457323230830228E-2</v>
          </cell>
        </row>
        <row r="339">
          <cell r="H339" t="str">
            <v>AUI</v>
          </cell>
          <cell r="M339">
            <v>6.2099311542811479E-3</v>
          </cell>
        </row>
        <row r="340">
          <cell r="H340" t="str">
            <v>DUI</v>
          </cell>
          <cell r="M340">
            <v>4.5881218793741071E-3</v>
          </cell>
        </row>
        <row r="341">
          <cell r="H341" t="str">
            <v>SNC</v>
          </cell>
          <cell r="M341">
            <v>1.6014226717054124E-2</v>
          </cell>
        </row>
        <row r="342">
          <cell r="H342" t="str">
            <v>WHF</v>
          </cell>
          <cell r="M342">
            <v>7.1593517575125505E-3</v>
          </cell>
        </row>
        <row r="343">
          <cell r="H343" t="str">
            <v>EAI</v>
          </cell>
          <cell r="M343">
            <v>1.7276185566267983E-2</v>
          </cell>
        </row>
        <row r="344">
          <cell r="H344" t="str">
            <v>MFF</v>
          </cell>
          <cell r="M344">
            <v>4.6265859681388685E-3</v>
          </cell>
        </row>
        <row r="345">
          <cell r="H345" t="str">
            <v>BKI</v>
          </cell>
          <cell r="M345">
            <v>3.9420404760364099E-3</v>
          </cell>
        </row>
        <row r="346">
          <cell r="H346" t="str">
            <v>IBC</v>
          </cell>
          <cell r="M346">
            <v>3.5477638265237012E-2</v>
          </cell>
        </row>
        <row r="347">
          <cell r="H347" t="str">
            <v>AMH</v>
          </cell>
          <cell r="M347">
            <v>1.0855859662199999E-2</v>
          </cell>
        </row>
        <row r="348">
          <cell r="H348" t="str">
            <v>PL8</v>
          </cell>
          <cell r="M348">
            <v>4.9266343742550419E-3</v>
          </cell>
        </row>
        <row r="349">
          <cell r="H349" t="str">
            <v>PGF</v>
          </cell>
          <cell r="M349">
            <v>8.314152723851366E-3</v>
          </cell>
        </row>
        <row r="350">
          <cell r="H350" t="str">
            <v>CD1</v>
          </cell>
          <cell r="M350">
            <v>4.3982366563674616E-2</v>
          </cell>
        </row>
        <row r="351">
          <cell r="H351" t="str">
            <v>CD3</v>
          </cell>
          <cell r="M351">
            <v>1.7036235498244671E-2</v>
          </cell>
        </row>
        <row r="352">
          <cell r="H352" t="str">
            <v>CQE</v>
          </cell>
          <cell r="M352">
            <v>3.4920936747324786E-3</v>
          </cell>
        </row>
        <row r="353">
          <cell r="H353" t="str">
            <v>COF</v>
          </cell>
          <cell r="M353">
            <v>3.5060505937011886E-3</v>
          </cell>
        </row>
        <row r="354">
          <cell r="H354" t="str">
            <v>QVE</v>
          </cell>
          <cell r="M354">
            <v>6.6802899183619644E-3</v>
          </cell>
        </row>
        <row r="355">
          <cell r="H355" t="str">
            <v>CAM</v>
          </cell>
          <cell r="M355">
            <v>9.0395983112415007E-3</v>
          </cell>
        </row>
        <row r="356">
          <cell r="H356" t="str">
            <v>AIQ</v>
          </cell>
          <cell r="M356">
            <v>0.11274305754228806</v>
          </cell>
        </row>
        <row r="357">
          <cell r="H357" t="str">
            <v>CD2</v>
          </cell>
          <cell r="M357">
            <v>2.8423368355444168E-2</v>
          </cell>
        </row>
        <row r="358">
          <cell r="H358" t="str">
            <v>WGB</v>
          </cell>
          <cell r="M358">
            <v>5.8987638084655215E-3</v>
          </cell>
        </row>
        <row r="359">
          <cell r="H359" t="str">
            <v>TCF</v>
          </cell>
          <cell r="M359">
            <v>2.6308650605853977E-2</v>
          </cell>
        </row>
        <row r="360">
          <cell r="H360" t="str">
            <v>GCI</v>
          </cell>
          <cell r="M360">
            <v>4.8375860078866155E-3</v>
          </cell>
        </row>
        <row r="361">
          <cell r="H361" t="str">
            <v>NCC</v>
          </cell>
          <cell r="M361">
            <v>1.4545420361399979E-2</v>
          </cell>
        </row>
        <row r="362">
          <cell r="H362" t="str">
            <v>ARG</v>
          </cell>
          <cell r="M362">
            <v>2.5466679044810329E-3</v>
          </cell>
        </row>
        <row r="363">
          <cell r="H363" t="str">
            <v>LSF</v>
          </cell>
          <cell r="M363">
            <v>5.1341174985546469E-3</v>
          </cell>
        </row>
        <row r="364">
          <cell r="H364" t="str">
            <v>QRI</v>
          </cell>
          <cell r="M364">
            <v>6.2200703881478293E-3</v>
          </cell>
        </row>
        <row r="365">
          <cell r="H365" t="str">
            <v>WLE</v>
          </cell>
          <cell r="M365">
            <v>4.0171897481463339E-3</v>
          </cell>
        </row>
        <row r="366">
          <cell r="H366" t="str">
            <v>GVF</v>
          </cell>
          <cell r="M366">
            <v>7.0788678544292608E-3</v>
          </cell>
        </row>
        <row r="367">
          <cell r="H367" t="str">
            <v>TGF</v>
          </cell>
          <cell r="M367">
            <v>7.4171528390245189E-3</v>
          </cell>
        </row>
        <row r="368">
          <cell r="H368" t="str">
            <v>PIC</v>
          </cell>
          <cell r="M368">
            <v>8.0657441935620845E-3</v>
          </cell>
        </row>
        <row r="369">
          <cell r="H369" t="str">
            <v>FGG</v>
          </cell>
          <cell r="M369">
            <v>7.2110483622338968E-3</v>
          </cell>
        </row>
        <row r="370">
          <cell r="H370" t="str">
            <v>AFI</v>
          </cell>
          <cell r="M370">
            <v>2.0401196139758181E-3</v>
          </cell>
        </row>
        <row r="371">
          <cell r="H371" t="str">
            <v>ECF</v>
          </cell>
          <cell r="M371">
            <v>8.8716624314061111E-3</v>
          </cell>
        </row>
        <row r="372">
          <cell r="H372" t="str">
            <v>NBI</v>
          </cell>
          <cell r="M372">
            <v>5.1481909567638422E-3</v>
          </cell>
        </row>
        <row r="373">
          <cell r="H373" t="str">
            <v>KKC</v>
          </cell>
          <cell r="M373">
            <v>3.9997017580056336E-3</v>
          </cell>
        </row>
        <row r="374">
          <cell r="H374" t="str">
            <v>FGX</v>
          </cell>
          <cell r="M374">
            <v>6.6340864743761043E-3</v>
          </cell>
        </row>
        <row r="375">
          <cell r="H375" t="str">
            <v>LSX</v>
          </cell>
          <cell r="M375">
            <v>2.3001853035499079E-2</v>
          </cell>
        </row>
        <row r="376">
          <cell r="H376" t="str">
            <v>PIA</v>
          </cell>
          <cell r="M376">
            <v>7.8891016840724141E-3</v>
          </cell>
        </row>
        <row r="377">
          <cell r="H377" t="str">
            <v>MXT</v>
          </cell>
          <cell r="M377">
            <v>2.9352708710159736E-3</v>
          </cell>
        </row>
        <row r="378">
          <cell r="H378" t="str">
            <v>HM1</v>
          </cell>
          <cell r="M378">
            <v>5.8655573937719876E-3</v>
          </cell>
        </row>
        <row r="379">
          <cell r="H379" t="str">
            <v>MIR</v>
          </cell>
          <cell r="M379">
            <v>7.3559879195313083E-3</v>
          </cell>
        </row>
        <row r="380">
          <cell r="H380" t="str">
            <v>HGV</v>
          </cell>
          <cell r="M380">
            <v>3.111290542702632E-2</v>
          </cell>
        </row>
        <row r="381">
          <cell r="H381" t="str">
            <v>CDM</v>
          </cell>
          <cell r="M381">
            <v>7.0447576583164253E-3</v>
          </cell>
        </row>
        <row r="382">
          <cell r="H382" t="str">
            <v>WAA</v>
          </cell>
          <cell r="M382">
            <v>1.2969373379890323E-2</v>
          </cell>
        </row>
        <row r="383">
          <cell r="H383" t="str">
            <v>ZER</v>
          </cell>
          <cell r="M383">
            <v>0.32129167856111285</v>
          </cell>
        </row>
        <row r="384">
          <cell r="H384" t="str">
            <v>MGF</v>
          </cell>
          <cell r="M384">
            <v>3.7066182672456809E-3</v>
          </cell>
        </row>
        <row r="385">
          <cell r="H385" t="str">
            <v>DJW</v>
          </cell>
          <cell r="M385">
            <v>4.121473876321678E-3</v>
          </cell>
        </row>
        <row r="386">
          <cell r="H386" t="str">
            <v>WMI</v>
          </cell>
          <cell r="M386">
            <v>8.7849920872631864E-3</v>
          </cell>
        </row>
        <row r="387">
          <cell r="H387" t="str">
            <v>PAI</v>
          </cell>
          <cell r="M387">
            <v>8.8498361404220904E-3</v>
          </cell>
        </row>
        <row r="388">
          <cell r="H388" t="str">
            <v>AIB</v>
          </cell>
          <cell r="M388" t="e">
            <v>#VALUE!</v>
          </cell>
        </row>
        <row r="389">
          <cell r="H389" t="str">
            <v>VG1</v>
          </cell>
          <cell r="M389">
            <v>7.6260828493974068E-3</v>
          </cell>
        </row>
        <row r="390">
          <cell r="H390" t="str">
            <v>PMC</v>
          </cell>
          <cell r="M390">
            <v>7.3452031409384725E-3</v>
          </cell>
        </row>
        <row r="391">
          <cell r="H391" t="str">
            <v>ECL</v>
          </cell>
          <cell r="M391">
            <v>4.1642518247763549E-2</v>
          </cell>
        </row>
        <row r="392">
          <cell r="H392" t="str">
            <v>FOR</v>
          </cell>
          <cell r="M392">
            <v>1.7465604859781124E-2</v>
          </cell>
        </row>
        <row r="393">
          <cell r="H393" t="str">
            <v>BHD</v>
          </cell>
          <cell r="M393">
            <v>3.3349617920698175E-2</v>
          </cell>
        </row>
        <row r="394">
          <cell r="H394" t="str">
            <v>WAM</v>
          </cell>
          <cell r="M394">
            <v>4.0524112883783955E-3</v>
          </cell>
        </row>
        <row r="395">
          <cell r="H395" t="str">
            <v>WAX</v>
          </cell>
          <cell r="M395">
            <v>5.5548145295212801E-3</v>
          </cell>
        </row>
        <row r="396">
          <cell r="H396" t="str">
            <v>8IH</v>
          </cell>
          <cell r="M396">
            <v>0.31952685831512523</v>
          </cell>
        </row>
        <row r="397">
          <cell r="H397" t="str">
            <v>WPR</v>
          </cell>
          <cell r="M397">
            <v>4.0649010664040126E-3</v>
          </cell>
        </row>
        <row r="398">
          <cell r="H398" t="str">
            <v>VCX</v>
          </cell>
          <cell r="M398">
            <v>3.8616268513813018E-3</v>
          </cell>
        </row>
        <row r="399">
          <cell r="H399" t="str">
            <v>URF</v>
          </cell>
          <cell r="M399">
            <v>1.5396449195263647E-2</v>
          </cell>
        </row>
        <row r="400">
          <cell r="H400" t="str">
            <v>TOT</v>
          </cell>
          <cell r="M400">
            <v>1.1632472397117365E-2</v>
          </cell>
        </row>
        <row r="401">
          <cell r="H401" t="str">
            <v>CIP</v>
          </cell>
          <cell r="M401">
            <v>3.3196205518232656E-3</v>
          </cell>
        </row>
        <row r="402">
          <cell r="H402" t="str">
            <v>TGP</v>
          </cell>
          <cell r="M402">
            <v>1.1609003572900118E-2</v>
          </cell>
        </row>
        <row r="403">
          <cell r="H403" t="str">
            <v>SGP</v>
          </cell>
          <cell r="M403">
            <v>2.7170260491159791E-3</v>
          </cell>
        </row>
        <row r="404">
          <cell r="H404" t="str">
            <v>RGN</v>
          </cell>
          <cell r="M404">
            <v>4.2651073135074038E-3</v>
          </cell>
        </row>
        <row r="405">
          <cell r="H405" t="str">
            <v>SCG</v>
          </cell>
          <cell r="M405">
            <v>3.6705939433632328E-3</v>
          </cell>
        </row>
        <row r="406">
          <cell r="H406" t="str">
            <v>RG8</v>
          </cell>
          <cell r="M406">
            <v>7.9170962511870245E-3</v>
          </cell>
        </row>
        <row r="407">
          <cell r="H407" t="str">
            <v>RFF</v>
          </cell>
          <cell r="M407">
            <v>4.8726871758116852E-3</v>
          </cell>
        </row>
        <row r="408">
          <cell r="H408" t="str">
            <v>NSR</v>
          </cell>
          <cell r="M408">
            <v>4.0713689213553424E-3</v>
          </cell>
        </row>
        <row r="409">
          <cell r="H409" t="str">
            <v>MGR</v>
          </cell>
          <cell r="M409">
            <v>4.7476399791520144E-3</v>
          </cell>
        </row>
        <row r="410">
          <cell r="H410" t="str">
            <v>INA</v>
          </cell>
          <cell r="M410">
            <v>2.8994427482837608E-3</v>
          </cell>
        </row>
        <row r="411">
          <cell r="H411" t="str">
            <v>DXI</v>
          </cell>
          <cell r="M411">
            <v>3.8114669355285213E-3</v>
          </cell>
        </row>
        <row r="412">
          <cell r="H412" t="str">
            <v>HPI</v>
          </cell>
          <cell r="M412">
            <v>3.2040784475686483E-3</v>
          </cell>
        </row>
        <row r="413">
          <cell r="H413" t="str">
            <v>GPT</v>
          </cell>
          <cell r="M413">
            <v>2.3552328229343193E-3</v>
          </cell>
        </row>
        <row r="414">
          <cell r="H414" t="str">
            <v>GOZ</v>
          </cell>
          <cell r="M414">
            <v>3.4421408618584811E-3</v>
          </cell>
        </row>
        <row r="415">
          <cell r="H415" t="str">
            <v>GMG</v>
          </cell>
          <cell r="M415">
            <v>5.555889093981477E-4</v>
          </cell>
        </row>
        <row r="416">
          <cell r="H416" t="str">
            <v>GDI</v>
          </cell>
          <cell r="M416">
            <v>6.9822285858818032E-3</v>
          </cell>
        </row>
        <row r="417">
          <cell r="H417" t="str">
            <v>GDF</v>
          </cell>
          <cell r="M417">
            <v>8.790414649307958E-3</v>
          </cell>
        </row>
        <row r="418">
          <cell r="H418" t="str">
            <v>OPH</v>
          </cell>
          <cell r="M418">
            <v>7.9547114784931979E-3</v>
          </cell>
        </row>
        <row r="419">
          <cell r="H419" t="str">
            <v>DXS</v>
          </cell>
          <cell r="M419">
            <v>1.3600868192381785E-3</v>
          </cell>
        </row>
        <row r="420">
          <cell r="H420" t="str">
            <v>CQR</v>
          </cell>
          <cell r="M420">
            <v>2.7989427237477054E-3</v>
          </cell>
        </row>
        <row r="421">
          <cell r="H421" t="str">
            <v>CMW</v>
          </cell>
          <cell r="M421">
            <v>8.2416495821546944E-3</v>
          </cell>
        </row>
        <row r="422">
          <cell r="H422" t="str">
            <v>URW</v>
          </cell>
          <cell r="M422">
            <v>2.6537209401518817E-3</v>
          </cell>
        </row>
        <row r="423">
          <cell r="H423" t="str">
            <v>DXC</v>
          </cell>
          <cell r="M423">
            <v>6.521902319878663E-3</v>
          </cell>
        </row>
        <row r="424">
          <cell r="H424" t="str">
            <v>CLW</v>
          </cell>
          <cell r="M424">
            <v>2.3819074792924473E-3</v>
          </cell>
        </row>
        <row r="425">
          <cell r="H425" t="str">
            <v>CHC</v>
          </cell>
          <cell r="M425">
            <v>9.0957031310181472E-4</v>
          </cell>
        </row>
        <row r="426">
          <cell r="H426" t="str">
            <v>CDP</v>
          </cell>
          <cell r="M426">
            <v>2.1524497314245536E-2</v>
          </cell>
        </row>
        <row r="427">
          <cell r="H427" t="str">
            <v>WOT</v>
          </cell>
          <cell r="M427">
            <v>7.3417963497672364E-2</v>
          </cell>
        </row>
        <row r="428">
          <cell r="H428" t="str">
            <v>BWP</v>
          </cell>
          <cell r="M428">
            <v>2.7685751196240955E-3</v>
          </cell>
        </row>
        <row r="429">
          <cell r="H429" t="str">
            <v>AKL</v>
          </cell>
          <cell r="M429">
            <v>9.7846392373870678E-3</v>
          </cell>
        </row>
        <row r="430">
          <cell r="H430" t="str">
            <v>ARF</v>
          </cell>
          <cell r="M430">
            <v>2.9891582711574932E-3</v>
          </cell>
        </row>
        <row r="431">
          <cell r="H431" t="str">
            <v>APZ</v>
          </cell>
          <cell r="M431">
            <v>2.2289384840465835E-2</v>
          </cell>
        </row>
        <row r="432">
          <cell r="H432" t="str">
            <v>APW</v>
          </cell>
          <cell r="M432">
            <v>3.4075723560311265E-2</v>
          </cell>
        </row>
        <row r="433">
          <cell r="H433" t="str">
            <v>AOF</v>
          </cell>
          <cell r="M433">
            <v>9.0560311265416374E-3</v>
          </cell>
        </row>
        <row r="434">
          <cell r="H434" t="str">
            <v>ABP</v>
          </cell>
          <cell r="M434">
            <v>3.8673615616038647E-3</v>
          </cell>
        </row>
        <row r="435">
          <cell r="H435" t="str">
            <v>TCL</v>
          </cell>
          <cell r="M435">
            <v>7.2202740857668635E-4</v>
          </cell>
        </row>
        <row r="436">
          <cell r="H436" t="str">
            <v>HDN</v>
          </cell>
          <cell r="M436">
            <v>4.1407239959631833E-3</v>
          </cell>
        </row>
        <row r="437">
          <cell r="H437" t="str">
            <v>ALX</v>
          </cell>
          <cell r="M437" t="e">
            <v>#VALUE!</v>
          </cell>
        </row>
        <row r="438">
          <cell r="H438" t="str">
            <v>SB2</v>
          </cell>
          <cell r="M438">
            <v>1.7912248758121901E-2</v>
          </cell>
        </row>
        <row r="439">
          <cell r="H439" t="str">
            <v>HCW</v>
          </cell>
          <cell r="M439">
            <v>5.2445860201538698E-3</v>
          </cell>
        </row>
        <row r="440">
          <cell r="H440" t="str">
            <v>TVL</v>
          </cell>
          <cell r="M440">
            <v>3.6680060548826811E-2</v>
          </cell>
        </row>
        <row r="441">
          <cell r="H441" t="str">
            <v>WAR</v>
          </cell>
          <cell r="M441">
            <v>5.7803948169614129E-3</v>
          </cell>
        </row>
        <row r="442">
          <cell r="H442" t="str">
            <v>CDO</v>
          </cell>
          <cell r="M442">
            <v>4.916618988508805E-2</v>
          </cell>
        </row>
        <row r="443">
          <cell r="H443" t="str">
            <v>REP</v>
          </cell>
          <cell r="M443">
            <v>6.3636707154141317E-3</v>
          </cell>
        </row>
        <row r="444">
          <cell r="H444" t="str">
            <v>USQ</v>
          </cell>
          <cell r="M444">
            <v>4.3719729745726618E-2</v>
          </cell>
        </row>
        <row r="445">
          <cell r="H445" t="str">
            <v>HCF</v>
          </cell>
          <cell r="M445">
            <v>5.0226500326434297E-2</v>
          </cell>
        </row>
        <row r="446">
          <cell r="H446" t="str">
            <v>APA</v>
          </cell>
          <cell r="M446">
            <v>9.8155218038003655E-4</v>
          </cell>
        </row>
        <row r="447">
          <cell r="H447" t="str">
            <v>CDO</v>
          </cell>
          <cell r="M447">
            <v>4.916618988508805E-2</v>
          </cell>
        </row>
        <row r="448">
          <cell r="H448" t="str">
            <v>REP</v>
          </cell>
          <cell r="M448">
            <v>6.3636707154141317E-3</v>
          </cell>
        </row>
        <row r="449">
          <cell r="H449" t="str">
            <v>USQ</v>
          </cell>
          <cell r="M449">
            <v>4.3719729745726618E-2</v>
          </cell>
        </row>
        <row r="450">
          <cell r="H450" t="str">
            <v>HCF</v>
          </cell>
          <cell r="M450">
            <v>5.0226500326434297E-2</v>
          </cell>
        </row>
        <row r="451">
          <cell r="H451" t="str">
            <v>APA</v>
          </cell>
          <cell r="M451">
            <v>9.8155218038003655E-4</v>
          </cell>
        </row>
      </sheetData>
      <sheetData sheetId="41" refreshError="1"/>
      <sheetData sheetId="42"/>
      <sheetData sheetId="43" refreshError="1"/>
      <sheetData sheetId="44">
        <row r="3">
          <cell r="BT3" t="str">
            <v>Type</v>
          </cell>
        </row>
        <row r="4">
          <cell r="BT4" t="str">
            <v>Absolute_Return_Funds</v>
          </cell>
        </row>
        <row r="5">
          <cell r="A5">
            <v>39262</v>
          </cell>
          <cell r="H5">
            <v>39262</v>
          </cell>
          <cell r="O5">
            <v>39262</v>
          </cell>
          <cell r="V5">
            <v>39262</v>
          </cell>
          <cell r="AC5">
            <v>39262</v>
          </cell>
          <cell r="AJ5">
            <v>39262</v>
          </cell>
          <cell r="AQ5">
            <v>39262</v>
          </cell>
          <cell r="AX5">
            <v>39262</v>
          </cell>
          <cell r="BE5">
            <v>39262</v>
          </cell>
          <cell r="BL5">
            <v>39262</v>
          </cell>
          <cell r="BT5" t="str">
            <v>Exchange_Transacted_Funds_(ETFs)</v>
          </cell>
        </row>
        <row r="6">
          <cell r="H6">
            <v>39294</v>
          </cell>
          <cell r="O6">
            <v>39294</v>
          </cell>
          <cell r="V6">
            <v>39294</v>
          </cell>
          <cell r="AC6">
            <v>39294</v>
          </cell>
          <cell r="AJ6">
            <v>39294</v>
          </cell>
          <cell r="AQ6">
            <v>39294</v>
          </cell>
          <cell r="AX6">
            <v>39294</v>
          </cell>
          <cell r="BE6">
            <v>39294</v>
          </cell>
          <cell r="BL6">
            <v>39294</v>
          </cell>
          <cell r="BT6" t="str">
            <v>Infrastructure_Funds</v>
          </cell>
        </row>
        <row r="7">
          <cell r="H7">
            <v>39325</v>
          </cell>
          <cell r="O7">
            <v>39325</v>
          </cell>
          <cell r="V7">
            <v>39325</v>
          </cell>
          <cell r="AC7">
            <v>39325</v>
          </cell>
          <cell r="AJ7">
            <v>39325</v>
          </cell>
          <cell r="AQ7">
            <v>39325</v>
          </cell>
          <cell r="AX7">
            <v>39325</v>
          </cell>
          <cell r="BE7">
            <v>39325</v>
          </cell>
          <cell r="BL7">
            <v>39325</v>
          </cell>
          <cell r="BT7" t="str">
            <v>Investment_Companies_&amp;_Trusts</v>
          </cell>
        </row>
        <row r="8">
          <cell r="H8">
            <v>39353</v>
          </cell>
          <cell r="O8">
            <v>39353</v>
          </cell>
          <cell r="V8">
            <v>39353</v>
          </cell>
          <cell r="AC8">
            <v>39353</v>
          </cell>
          <cell r="AJ8">
            <v>39353</v>
          </cell>
          <cell r="AQ8">
            <v>39353</v>
          </cell>
          <cell r="AX8">
            <v>39353</v>
          </cell>
          <cell r="BE8">
            <v>39353</v>
          </cell>
          <cell r="BL8">
            <v>39353</v>
          </cell>
          <cell r="BT8" t="str">
            <v>Pooled_Development_Funds_(PDFs)</v>
          </cell>
        </row>
        <row r="9">
          <cell r="H9">
            <v>39386</v>
          </cell>
          <cell r="O9">
            <v>39386</v>
          </cell>
          <cell r="V9">
            <v>39386</v>
          </cell>
          <cell r="AC9">
            <v>39386</v>
          </cell>
          <cell r="AJ9">
            <v>39386</v>
          </cell>
          <cell r="AQ9">
            <v>39386</v>
          </cell>
          <cell r="AX9">
            <v>39386</v>
          </cell>
          <cell r="BE9">
            <v>39386</v>
          </cell>
          <cell r="BL9">
            <v>39386</v>
          </cell>
          <cell r="BT9" t="str">
            <v>Property_Trusts</v>
          </cell>
        </row>
        <row r="10">
          <cell r="H10">
            <v>39416</v>
          </cell>
          <cell r="O10">
            <v>39416</v>
          </cell>
          <cell r="V10">
            <v>39416</v>
          </cell>
          <cell r="AC10">
            <v>39416</v>
          </cell>
          <cell r="AJ10">
            <v>39416</v>
          </cell>
          <cell r="AQ10">
            <v>39416</v>
          </cell>
          <cell r="AX10">
            <v>39416</v>
          </cell>
          <cell r="BE10">
            <v>39416</v>
          </cell>
          <cell r="BL10">
            <v>39416</v>
          </cell>
          <cell r="BT10" t="str">
            <v>mFund</v>
          </cell>
        </row>
        <row r="11">
          <cell r="H11">
            <v>39447</v>
          </cell>
          <cell r="O11">
            <v>39447</v>
          </cell>
          <cell r="V11">
            <v>39447</v>
          </cell>
          <cell r="AC11">
            <v>39447</v>
          </cell>
          <cell r="AJ11">
            <v>39447</v>
          </cell>
          <cell r="AQ11">
            <v>39447</v>
          </cell>
          <cell r="AX11">
            <v>39447</v>
          </cell>
          <cell r="BE11">
            <v>39447</v>
          </cell>
          <cell r="BL11">
            <v>39447</v>
          </cell>
          <cell r="BT11" t="str">
            <v>ETC_SP</v>
          </cell>
        </row>
        <row r="12">
          <cell r="H12">
            <v>39478</v>
          </cell>
          <cell r="O12">
            <v>39478</v>
          </cell>
          <cell r="V12">
            <v>39478</v>
          </cell>
          <cell r="AC12">
            <v>39478</v>
          </cell>
          <cell r="AJ12">
            <v>39478</v>
          </cell>
          <cell r="AQ12">
            <v>39478</v>
          </cell>
          <cell r="AX12">
            <v>39478</v>
          </cell>
          <cell r="BE12">
            <v>39478</v>
          </cell>
          <cell r="BL12">
            <v>39478</v>
          </cell>
          <cell r="BT12" t="str">
            <v>Exchange_Transacted_Funds_(ETFs Single Assets)</v>
          </cell>
        </row>
        <row r="13">
          <cell r="H13">
            <v>39507</v>
          </cell>
          <cell r="O13">
            <v>39507</v>
          </cell>
          <cell r="V13">
            <v>39507</v>
          </cell>
          <cell r="AC13">
            <v>39507</v>
          </cell>
          <cell r="AJ13">
            <v>39507</v>
          </cell>
          <cell r="AQ13">
            <v>39507</v>
          </cell>
          <cell r="AX13">
            <v>39507</v>
          </cell>
          <cell r="BE13">
            <v>39507</v>
          </cell>
          <cell r="BL13">
            <v>39507</v>
          </cell>
          <cell r="BT13" t="str">
            <v>Total</v>
          </cell>
        </row>
        <row r="14">
          <cell r="H14">
            <v>39538</v>
          </cell>
          <cell r="O14">
            <v>39538</v>
          </cell>
          <cell r="V14">
            <v>39538</v>
          </cell>
          <cell r="AC14">
            <v>39538</v>
          </cell>
          <cell r="AJ14">
            <v>39538</v>
          </cell>
          <cell r="AQ14">
            <v>39538</v>
          </cell>
          <cell r="AX14">
            <v>39538</v>
          </cell>
          <cell r="BE14">
            <v>39538</v>
          </cell>
          <cell r="BL14">
            <v>39538</v>
          </cell>
          <cell r="BT14" t="str">
            <v>Absolute_Return_Funds</v>
          </cell>
        </row>
        <row r="15">
          <cell r="H15">
            <v>39568</v>
          </cell>
          <cell r="O15">
            <v>39568</v>
          </cell>
          <cell r="V15">
            <v>39568</v>
          </cell>
          <cell r="AC15">
            <v>39568</v>
          </cell>
          <cell r="AJ15">
            <v>39568</v>
          </cell>
          <cell r="AQ15">
            <v>39568</v>
          </cell>
          <cell r="AX15">
            <v>39568</v>
          </cell>
          <cell r="BE15">
            <v>39568</v>
          </cell>
          <cell r="BL15">
            <v>39568</v>
          </cell>
          <cell r="BT15" t="str">
            <v>Exchange_Transacted_Funds_(ETFs)</v>
          </cell>
        </row>
        <row r="16">
          <cell r="H16">
            <v>39598</v>
          </cell>
          <cell r="O16">
            <v>39598</v>
          </cell>
          <cell r="V16">
            <v>39598</v>
          </cell>
          <cell r="AC16">
            <v>39598</v>
          </cell>
          <cell r="AJ16">
            <v>39598</v>
          </cell>
          <cell r="AQ16">
            <v>39598</v>
          </cell>
          <cell r="AX16">
            <v>39598</v>
          </cell>
          <cell r="BE16">
            <v>39598</v>
          </cell>
          <cell r="BL16">
            <v>39598</v>
          </cell>
          <cell r="BT16" t="str">
            <v>Infrastructure_Funds</v>
          </cell>
        </row>
        <row r="17">
          <cell r="H17">
            <v>39629</v>
          </cell>
          <cell r="O17">
            <v>39629</v>
          </cell>
          <cell r="V17">
            <v>39629</v>
          </cell>
          <cell r="AC17">
            <v>39629</v>
          </cell>
          <cell r="AJ17">
            <v>39629</v>
          </cell>
          <cell r="AQ17">
            <v>39629</v>
          </cell>
          <cell r="AX17">
            <v>39629</v>
          </cell>
          <cell r="BE17">
            <v>39629</v>
          </cell>
          <cell r="BL17">
            <v>39629</v>
          </cell>
          <cell r="BT17" t="str">
            <v>Investment_Companies_&amp;_Trusts</v>
          </cell>
        </row>
        <row r="18">
          <cell r="H18">
            <v>39660</v>
          </cell>
          <cell r="O18">
            <v>39660</v>
          </cell>
          <cell r="V18">
            <v>39660</v>
          </cell>
          <cell r="AC18">
            <v>39660</v>
          </cell>
          <cell r="AJ18">
            <v>39660</v>
          </cell>
          <cell r="AQ18">
            <v>39660</v>
          </cell>
          <cell r="AX18">
            <v>39660</v>
          </cell>
          <cell r="BE18">
            <v>39660</v>
          </cell>
          <cell r="BL18">
            <v>39660</v>
          </cell>
          <cell r="BT18" t="str">
            <v>Pooled_Development_Funds_(PDFs)</v>
          </cell>
        </row>
        <row r="19">
          <cell r="H19">
            <v>39689</v>
          </cell>
          <cell r="O19">
            <v>39689</v>
          </cell>
          <cell r="V19">
            <v>39689</v>
          </cell>
          <cell r="AC19">
            <v>39689</v>
          </cell>
          <cell r="AJ19">
            <v>39689</v>
          </cell>
          <cell r="AQ19">
            <v>39689</v>
          </cell>
          <cell r="AX19">
            <v>39689</v>
          </cell>
          <cell r="BE19">
            <v>39689</v>
          </cell>
          <cell r="BL19">
            <v>39689</v>
          </cell>
          <cell r="BT19" t="str">
            <v>Property_Trusts</v>
          </cell>
        </row>
        <row r="20">
          <cell r="H20">
            <v>39721</v>
          </cell>
          <cell r="O20">
            <v>39721</v>
          </cell>
          <cell r="V20">
            <v>39721</v>
          </cell>
          <cell r="AC20">
            <v>39721</v>
          </cell>
          <cell r="AJ20">
            <v>39721</v>
          </cell>
          <cell r="AQ20">
            <v>39721</v>
          </cell>
          <cell r="AX20">
            <v>39721</v>
          </cell>
          <cell r="BE20">
            <v>39721</v>
          </cell>
          <cell r="BL20">
            <v>39721</v>
          </cell>
          <cell r="BT20" t="str">
            <v>mFund</v>
          </cell>
        </row>
        <row r="21">
          <cell r="H21">
            <v>39752</v>
          </cell>
          <cell r="O21">
            <v>39752</v>
          </cell>
          <cell r="V21">
            <v>39752</v>
          </cell>
          <cell r="AC21">
            <v>39752</v>
          </cell>
          <cell r="AJ21">
            <v>39752</v>
          </cell>
          <cell r="AQ21">
            <v>39752</v>
          </cell>
          <cell r="AX21">
            <v>39752</v>
          </cell>
          <cell r="BE21">
            <v>39752</v>
          </cell>
          <cell r="BL21">
            <v>39752</v>
          </cell>
          <cell r="BT21" t="str">
            <v>ETC_SP</v>
          </cell>
        </row>
        <row r="22">
          <cell r="H22">
            <v>39780</v>
          </cell>
          <cell r="O22">
            <v>39780</v>
          </cell>
          <cell r="V22">
            <v>39780</v>
          </cell>
          <cell r="AC22">
            <v>39780</v>
          </cell>
          <cell r="AJ22">
            <v>39780</v>
          </cell>
          <cell r="AQ22">
            <v>39780</v>
          </cell>
          <cell r="AX22">
            <v>39780</v>
          </cell>
          <cell r="BE22">
            <v>39780</v>
          </cell>
          <cell r="BL22">
            <v>39780</v>
          </cell>
          <cell r="BT22" t="str">
            <v>Exchange_Transacted_Funds_(ETFs Single Assets)</v>
          </cell>
        </row>
        <row r="23">
          <cell r="H23">
            <v>39812</v>
          </cell>
          <cell r="O23">
            <v>39812</v>
          </cell>
          <cell r="V23">
            <v>39812</v>
          </cell>
          <cell r="AC23">
            <v>39812</v>
          </cell>
          <cell r="AJ23">
            <v>39812</v>
          </cell>
          <cell r="AQ23">
            <v>39812</v>
          </cell>
          <cell r="AX23">
            <v>39812</v>
          </cell>
          <cell r="BE23">
            <v>39812</v>
          </cell>
          <cell r="BL23">
            <v>39812</v>
          </cell>
          <cell r="BT23" t="str">
            <v>Total</v>
          </cell>
        </row>
        <row r="24">
          <cell r="H24">
            <v>39843</v>
          </cell>
          <cell r="O24">
            <v>39843</v>
          </cell>
          <cell r="V24">
            <v>39843</v>
          </cell>
          <cell r="AC24">
            <v>39843</v>
          </cell>
          <cell r="AJ24">
            <v>39843</v>
          </cell>
          <cell r="AQ24">
            <v>39843</v>
          </cell>
          <cell r="AX24">
            <v>39843</v>
          </cell>
          <cell r="BE24">
            <v>39843</v>
          </cell>
          <cell r="BL24">
            <v>39843</v>
          </cell>
          <cell r="BT24" t="str">
            <v>Absolute_Return_Funds</v>
          </cell>
        </row>
        <row r="25">
          <cell r="H25">
            <v>39871</v>
          </cell>
          <cell r="O25">
            <v>39871</v>
          </cell>
          <cell r="V25">
            <v>39871</v>
          </cell>
          <cell r="AC25">
            <v>39871</v>
          </cell>
          <cell r="AJ25">
            <v>39871</v>
          </cell>
          <cell r="AQ25">
            <v>39871</v>
          </cell>
          <cell r="AX25">
            <v>39871</v>
          </cell>
          <cell r="BE25">
            <v>39871</v>
          </cell>
          <cell r="BL25">
            <v>39871</v>
          </cell>
          <cell r="BT25" t="str">
            <v>Exchange_Transacted_Funds_(ETFs)</v>
          </cell>
        </row>
        <row r="26">
          <cell r="H26">
            <v>39903</v>
          </cell>
          <cell r="O26">
            <v>39903</v>
          </cell>
          <cell r="V26">
            <v>39903</v>
          </cell>
          <cell r="AC26">
            <v>39903</v>
          </cell>
          <cell r="AJ26">
            <v>39903</v>
          </cell>
          <cell r="AQ26">
            <v>39903</v>
          </cell>
          <cell r="AX26">
            <v>39903</v>
          </cell>
          <cell r="BE26">
            <v>39903</v>
          </cell>
          <cell r="BL26">
            <v>39903</v>
          </cell>
          <cell r="BT26" t="str">
            <v>Infrastructure_Funds</v>
          </cell>
        </row>
        <row r="27">
          <cell r="H27">
            <v>39933</v>
          </cell>
          <cell r="O27">
            <v>39933</v>
          </cell>
          <cell r="V27">
            <v>39933</v>
          </cell>
          <cell r="AC27">
            <v>39933</v>
          </cell>
          <cell r="AJ27">
            <v>39933</v>
          </cell>
          <cell r="AQ27">
            <v>39933</v>
          </cell>
          <cell r="AX27">
            <v>39933</v>
          </cell>
          <cell r="BE27">
            <v>39933</v>
          </cell>
          <cell r="BL27">
            <v>39933</v>
          </cell>
          <cell r="BT27" t="str">
            <v>Investment_Companies_&amp;_Trusts</v>
          </cell>
        </row>
        <row r="28">
          <cell r="H28">
            <v>39962</v>
          </cell>
          <cell r="O28">
            <v>39962</v>
          </cell>
          <cell r="V28">
            <v>39962</v>
          </cell>
          <cell r="AC28">
            <v>39962</v>
          </cell>
          <cell r="AJ28">
            <v>39962</v>
          </cell>
          <cell r="AQ28">
            <v>39962</v>
          </cell>
          <cell r="AX28">
            <v>39962</v>
          </cell>
          <cell r="BE28">
            <v>39962</v>
          </cell>
          <cell r="BL28">
            <v>39962</v>
          </cell>
          <cell r="BT28" t="str">
            <v>Pooled_Development_Funds_(PDFs)</v>
          </cell>
        </row>
        <row r="29">
          <cell r="H29">
            <v>39994</v>
          </cell>
          <cell r="O29">
            <v>39994</v>
          </cell>
          <cell r="V29">
            <v>39994</v>
          </cell>
          <cell r="AC29">
            <v>39994</v>
          </cell>
          <cell r="AJ29">
            <v>39994</v>
          </cell>
          <cell r="AQ29">
            <v>39994</v>
          </cell>
          <cell r="AX29">
            <v>39994</v>
          </cell>
          <cell r="BE29">
            <v>39994</v>
          </cell>
          <cell r="BL29">
            <v>39994</v>
          </cell>
          <cell r="BT29" t="str">
            <v>Property_Trusts</v>
          </cell>
        </row>
        <row r="30">
          <cell r="H30">
            <v>40025</v>
          </cell>
          <cell r="O30">
            <v>40025</v>
          </cell>
          <cell r="V30">
            <v>40025</v>
          </cell>
          <cell r="AC30">
            <v>40025</v>
          </cell>
          <cell r="AJ30">
            <v>40025</v>
          </cell>
          <cell r="AQ30">
            <v>40025</v>
          </cell>
          <cell r="AX30">
            <v>40025</v>
          </cell>
          <cell r="BE30">
            <v>40025</v>
          </cell>
          <cell r="BL30">
            <v>40025</v>
          </cell>
          <cell r="BT30" t="str">
            <v>mFund</v>
          </cell>
        </row>
        <row r="31">
          <cell r="H31">
            <v>40056</v>
          </cell>
          <cell r="O31">
            <v>40056</v>
          </cell>
          <cell r="V31">
            <v>40056</v>
          </cell>
          <cell r="AC31">
            <v>40056</v>
          </cell>
          <cell r="AJ31">
            <v>40056</v>
          </cell>
          <cell r="AQ31">
            <v>40056</v>
          </cell>
          <cell r="AX31">
            <v>40056</v>
          </cell>
          <cell r="BE31">
            <v>40056</v>
          </cell>
          <cell r="BL31">
            <v>40056</v>
          </cell>
          <cell r="BT31" t="str">
            <v>ETC_SP</v>
          </cell>
        </row>
        <row r="32">
          <cell r="H32">
            <v>40086</v>
          </cell>
          <cell r="O32">
            <v>40086</v>
          </cell>
          <cell r="V32">
            <v>40086</v>
          </cell>
          <cell r="AC32">
            <v>40086</v>
          </cell>
          <cell r="AJ32">
            <v>40086</v>
          </cell>
          <cell r="AQ32">
            <v>40086</v>
          </cell>
          <cell r="AX32">
            <v>40086</v>
          </cell>
          <cell r="BE32">
            <v>40086</v>
          </cell>
          <cell r="BL32">
            <v>40086</v>
          </cell>
          <cell r="BT32" t="str">
            <v>Exchange_Transacted_Funds_(ETFs Single Assets)</v>
          </cell>
        </row>
        <row r="33">
          <cell r="H33">
            <v>40116</v>
          </cell>
          <cell r="O33">
            <v>40116</v>
          </cell>
          <cell r="V33">
            <v>40116</v>
          </cell>
          <cell r="AC33">
            <v>40116</v>
          </cell>
          <cell r="AJ33">
            <v>40116</v>
          </cell>
          <cell r="AQ33">
            <v>40116</v>
          </cell>
          <cell r="AX33">
            <v>40116</v>
          </cell>
          <cell r="BE33">
            <v>40116</v>
          </cell>
          <cell r="BL33">
            <v>40116</v>
          </cell>
          <cell r="BT33" t="str">
            <v>Total</v>
          </cell>
        </row>
        <row r="34">
          <cell r="H34">
            <v>40147</v>
          </cell>
          <cell r="O34">
            <v>40147</v>
          </cell>
          <cell r="V34">
            <v>40147</v>
          </cell>
          <cell r="AC34">
            <v>40147</v>
          </cell>
          <cell r="AJ34">
            <v>40147</v>
          </cell>
          <cell r="AQ34">
            <v>40147</v>
          </cell>
          <cell r="AX34">
            <v>40147</v>
          </cell>
          <cell r="BE34">
            <v>40147</v>
          </cell>
          <cell r="BL34">
            <v>40147</v>
          </cell>
          <cell r="BT34" t="str">
            <v>Absolute_Return_Funds</v>
          </cell>
        </row>
        <row r="35">
          <cell r="H35">
            <v>40178</v>
          </cell>
          <cell r="O35">
            <v>40178</v>
          </cell>
          <cell r="V35">
            <v>40178</v>
          </cell>
          <cell r="AC35">
            <v>40178</v>
          </cell>
          <cell r="AJ35">
            <v>40178</v>
          </cell>
          <cell r="AQ35">
            <v>40178</v>
          </cell>
          <cell r="AX35">
            <v>40178</v>
          </cell>
          <cell r="BE35">
            <v>40178</v>
          </cell>
          <cell r="BL35">
            <v>40178</v>
          </cell>
          <cell r="BT35" t="str">
            <v>Exchange_Transacted_Funds_(ETFs)</v>
          </cell>
        </row>
        <row r="36">
          <cell r="H36">
            <v>40207</v>
          </cell>
          <cell r="O36">
            <v>40207</v>
          </cell>
          <cell r="V36">
            <v>40207</v>
          </cell>
          <cell r="AC36">
            <v>40207</v>
          </cell>
          <cell r="AJ36">
            <v>40207</v>
          </cell>
          <cell r="AQ36">
            <v>40207</v>
          </cell>
          <cell r="AX36">
            <v>40207</v>
          </cell>
          <cell r="BE36">
            <v>40207</v>
          </cell>
          <cell r="BL36">
            <v>40207</v>
          </cell>
          <cell r="BT36" t="str">
            <v>Infrastructure_Funds</v>
          </cell>
        </row>
        <row r="37">
          <cell r="H37">
            <v>40235</v>
          </cell>
          <cell r="O37">
            <v>40235</v>
          </cell>
          <cell r="V37">
            <v>40235</v>
          </cell>
          <cell r="AC37">
            <v>40235</v>
          </cell>
          <cell r="AJ37">
            <v>40235</v>
          </cell>
          <cell r="AQ37">
            <v>40235</v>
          </cell>
          <cell r="AX37">
            <v>40235</v>
          </cell>
          <cell r="BE37">
            <v>40235</v>
          </cell>
          <cell r="BL37">
            <v>40235</v>
          </cell>
          <cell r="BT37" t="str">
            <v>Investment_Companies_&amp;_Trusts</v>
          </cell>
        </row>
        <row r="38">
          <cell r="H38">
            <v>40268</v>
          </cell>
          <cell r="O38">
            <v>40268</v>
          </cell>
          <cell r="V38">
            <v>40268</v>
          </cell>
          <cell r="AC38">
            <v>40268</v>
          </cell>
          <cell r="AJ38">
            <v>40268</v>
          </cell>
          <cell r="AQ38">
            <v>40268</v>
          </cell>
          <cell r="AX38">
            <v>40268</v>
          </cell>
          <cell r="BE38">
            <v>40268</v>
          </cell>
          <cell r="BL38">
            <v>40268</v>
          </cell>
          <cell r="BT38" t="str">
            <v>Pooled_Development_Funds_(PDFs)</v>
          </cell>
        </row>
        <row r="39">
          <cell r="H39">
            <v>40298</v>
          </cell>
          <cell r="O39">
            <v>40298</v>
          </cell>
          <cell r="V39">
            <v>40298</v>
          </cell>
          <cell r="AC39">
            <v>40298</v>
          </cell>
          <cell r="AJ39">
            <v>40298</v>
          </cell>
          <cell r="AQ39">
            <v>40298</v>
          </cell>
          <cell r="AX39">
            <v>40298</v>
          </cell>
          <cell r="BE39">
            <v>40298</v>
          </cell>
          <cell r="BL39">
            <v>40298</v>
          </cell>
          <cell r="BT39" t="str">
            <v>Property_Trusts</v>
          </cell>
        </row>
        <row r="40">
          <cell r="H40">
            <v>40329</v>
          </cell>
          <cell r="O40">
            <v>40329</v>
          </cell>
          <cell r="V40">
            <v>40329</v>
          </cell>
          <cell r="AC40">
            <v>40329</v>
          </cell>
          <cell r="AJ40">
            <v>40329</v>
          </cell>
          <cell r="AQ40">
            <v>40329</v>
          </cell>
          <cell r="AX40">
            <v>40329</v>
          </cell>
          <cell r="BE40">
            <v>40329</v>
          </cell>
          <cell r="BL40">
            <v>40329</v>
          </cell>
          <cell r="BT40" t="str">
            <v>mFund</v>
          </cell>
        </row>
        <row r="41">
          <cell r="H41">
            <v>40359</v>
          </cell>
          <cell r="O41">
            <v>40359</v>
          </cell>
          <cell r="V41">
            <v>40359</v>
          </cell>
          <cell r="AC41">
            <v>40359</v>
          </cell>
          <cell r="AJ41">
            <v>40359</v>
          </cell>
          <cell r="AQ41">
            <v>40359</v>
          </cell>
          <cell r="AX41">
            <v>40359</v>
          </cell>
          <cell r="BE41">
            <v>40359</v>
          </cell>
          <cell r="BL41">
            <v>40359</v>
          </cell>
          <cell r="BT41" t="str">
            <v>ETC_SP</v>
          </cell>
        </row>
        <row r="42">
          <cell r="H42">
            <v>40389</v>
          </cell>
          <cell r="O42">
            <v>40389</v>
          </cell>
          <cell r="V42">
            <v>40389</v>
          </cell>
          <cell r="AC42">
            <v>40389</v>
          </cell>
          <cell r="AJ42">
            <v>40389</v>
          </cell>
          <cell r="AQ42">
            <v>40389</v>
          </cell>
          <cell r="AX42">
            <v>40389</v>
          </cell>
          <cell r="BE42">
            <v>40389</v>
          </cell>
          <cell r="BL42">
            <v>40389</v>
          </cell>
          <cell r="BT42" t="str">
            <v>Exchange_Transacted_Funds_(ETFs Single Assets)</v>
          </cell>
        </row>
        <row r="43">
          <cell r="H43">
            <v>40421</v>
          </cell>
          <cell r="O43">
            <v>40421</v>
          </cell>
          <cell r="V43">
            <v>40421</v>
          </cell>
          <cell r="AC43">
            <v>40421</v>
          </cell>
          <cell r="AJ43">
            <v>40421</v>
          </cell>
          <cell r="AQ43">
            <v>40421</v>
          </cell>
          <cell r="AX43">
            <v>40421</v>
          </cell>
          <cell r="BE43">
            <v>40421</v>
          </cell>
          <cell r="BL43">
            <v>40421</v>
          </cell>
          <cell r="BT43" t="str">
            <v>Total</v>
          </cell>
        </row>
        <row r="44">
          <cell r="H44">
            <v>40451</v>
          </cell>
          <cell r="O44">
            <v>40451</v>
          </cell>
          <cell r="V44">
            <v>40451</v>
          </cell>
          <cell r="AC44">
            <v>40451</v>
          </cell>
          <cell r="AJ44">
            <v>40451</v>
          </cell>
          <cell r="AQ44">
            <v>40451</v>
          </cell>
          <cell r="AX44">
            <v>40451</v>
          </cell>
          <cell r="BE44">
            <v>40451</v>
          </cell>
          <cell r="BL44">
            <v>40451</v>
          </cell>
          <cell r="BT44" t="str">
            <v>Absolute_Return_Funds</v>
          </cell>
        </row>
        <row r="45">
          <cell r="H45">
            <v>40480</v>
          </cell>
          <cell r="O45">
            <v>40480</v>
          </cell>
          <cell r="V45">
            <v>40480</v>
          </cell>
          <cell r="AC45">
            <v>40480</v>
          </cell>
          <cell r="AJ45">
            <v>40480</v>
          </cell>
          <cell r="AQ45">
            <v>40480</v>
          </cell>
          <cell r="AX45">
            <v>40480</v>
          </cell>
          <cell r="BE45">
            <v>40480</v>
          </cell>
          <cell r="BL45">
            <v>40480</v>
          </cell>
          <cell r="BT45" t="str">
            <v>Exchange_Transacted_Funds_(ETFs)</v>
          </cell>
        </row>
        <row r="46">
          <cell r="H46">
            <v>40512</v>
          </cell>
          <cell r="O46">
            <v>40512</v>
          </cell>
          <cell r="V46">
            <v>40512</v>
          </cell>
          <cell r="AC46">
            <v>40512</v>
          </cell>
          <cell r="AJ46">
            <v>40512</v>
          </cell>
          <cell r="AQ46">
            <v>40512</v>
          </cell>
          <cell r="AX46">
            <v>40512</v>
          </cell>
          <cell r="BE46">
            <v>40512</v>
          </cell>
          <cell r="BL46">
            <v>40512</v>
          </cell>
          <cell r="BT46" t="str">
            <v>Infrastructure_Funds</v>
          </cell>
        </row>
        <row r="47">
          <cell r="H47">
            <v>40543</v>
          </cell>
          <cell r="O47">
            <v>40543</v>
          </cell>
          <cell r="V47">
            <v>40543</v>
          </cell>
          <cell r="AC47">
            <v>40543</v>
          </cell>
          <cell r="AJ47">
            <v>40543</v>
          </cell>
          <cell r="AQ47">
            <v>40543</v>
          </cell>
          <cell r="AX47">
            <v>40543</v>
          </cell>
          <cell r="BE47">
            <v>40543</v>
          </cell>
          <cell r="BL47">
            <v>40543</v>
          </cell>
          <cell r="BT47" t="str">
            <v>Investment_Companies_&amp;_Trusts</v>
          </cell>
        </row>
        <row r="48">
          <cell r="H48">
            <v>40574</v>
          </cell>
          <cell r="O48">
            <v>40574</v>
          </cell>
          <cell r="V48">
            <v>40574</v>
          </cell>
          <cell r="AC48">
            <v>40574</v>
          </cell>
          <cell r="AJ48">
            <v>40574</v>
          </cell>
          <cell r="AQ48">
            <v>40574</v>
          </cell>
          <cell r="AX48">
            <v>40574</v>
          </cell>
          <cell r="BE48">
            <v>40574</v>
          </cell>
          <cell r="BL48">
            <v>40574</v>
          </cell>
          <cell r="BT48" t="str">
            <v>Pooled_Development_Funds_(PDFs)</v>
          </cell>
        </row>
        <row r="49">
          <cell r="H49">
            <v>40602</v>
          </cell>
          <cell r="O49">
            <v>40602</v>
          </cell>
          <cell r="V49">
            <v>40602</v>
          </cell>
          <cell r="AC49">
            <v>40602</v>
          </cell>
          <cell r="AJ49">
            <v>40602</v>
          </cell>
          <cell r="AQ49">
            <v>40602</v>
          </cell>
          <cell r="AX49">
            <v>40602</v>
          </cell>
          <cell r="BE49">
            <v>40602</v>
          </cell>
          <cell r="BL49">
            <v>40602</v>
          </cell>
          <cell r="BT49" t="str">
            <v>Property_Trusts</v>
          </cell>
        </row>
        <row r="50">
          <cell r="H50">
            <v>40633</v>
          </cell>
          <cell r="O50">
            <v>40633</v>
          </cell>
          <cell r="V50">
            <v>40633</v>
          </cell>
          <cell r="AC50">
            <v>40633</v>
          </cell>
          <cell r="AJ50">
            <v>40633</v>
          </cell>
          <cell r="AQ50">
            <v>40633</v>
          </cell>
          <cell r="AX50">
            <v>40633</v>
          </cell>
          <cell r="BE50">
            <v>40633</v>
          </cell>
          <cell r="BL50">
            <v>40633</v>
          </cell>
          <cell r="BT50" t="str">
            <v>mFund</v>
          </cell>
        </row>
        <row r="51">
          <cell r="H51">
            <v>40662</v>
          </cell>
          <cell r="O51">
            <v>40662</v>
          </cell>
          <cell r="V51">
            <v>40662</v>
          </cell>
          <cell r="AC51">
            <v>40662</v>
          </cell>
          <cell r="AJ51">
            <v>40662</v>
          </cell>
          <cell r="AQ51">
            <v>40662</v>
          </cell>
          <cell r="AX51">
            <v>40662</v>
          </cell>
          <cell r="BE51">
            <v>40662</v>
          </cell>
          <cell r="BL51">
            <v>40662</v>
          </cell>
          <cell r="BT51" t="str">
            <v>ETC_SP</v>
          </cell>
        </row>
        <row r="52">
          <cell r="H52">
            <v>40694</v>
          </cell>
          <cell r="O52">
            <v>40694</v>
          </cell>
          <cell r="V52">
            <v>40694</v>
          </cell>
          <cell r="AC52">
            <v>40694</v>
          </cell>
          <cell r="AJ52">
            <v>40694</v>
          </cell>
          <cell r="AQ52">
            <v>40694</v>
          </cell>
          <cell r="AX52">
            <v>40694</v>
          </cell>
          <cell r="BE52">
            <v>40694</v>
          </cell>
          <cell r="BL52">
            <v>40694</v>
          </cell>
          <cell r="BT52" t="str">
            <v>Exchange_Transacted_Funds_(ETFs Single Assets)</v>
          </cell>
        </row>
        <row r="53">
          <cell r="H53">
            <v>40724</v>
          </cell>
          <cell r="O53">
            <v>40724</v>
          </cell>
          <cell r="V53">
            <v>40724</v>
          </cell>
          <cell r="AC53">
            <v>40724</v>
          </cell>
          <cell r="AJ53">
            <v>40724</v>
          </cell>
          <cell r="AQ53">
            <v>40724</v>
          </cell>
          <cell r="AX53">
            <v>40724</v>
          </cell>
          <cell r="BE53">
            <v>40724</v>
          </cell>
          <cell r="BL53">
            <v>40724</v>
          </cell>
          <cell r="BT53" t="str">
            <v>Total</v>
          </cell>
        </row>
        <row r="54">
          <cell r="H54">
            <v>40753</v>
          </cell>
          <cell r="O54">
            <v>40753</v>
          </cell>
          <cell r="V54">
            <v>40753</v>
          </cell>
          <cell r="AC54">
            <v>40753</v>
          </cell>
          <cell r="AJ54">
            <v>40753</v>
          </cell>
          <cell r="AQ54">
            <v>40753</v>
          </cell>
          <cell r="AX54">
            <v>40753</v>
          </cell>
          <cell r="BE54">
            <v>40753</v>
          </cell>
          <cell r="BL54">
            <v>40753</v>
          </cell>
          <cell r="BT54" t="str">
            <v>Absolute_Return_Funds</v>
          </cell>
        </row>
        <row r="55">
          <cell r="H55">
            <v>40786</v>
          </cell>
          <cell r="O55">
            <v>40786</v>
          </cell>
          <cell r="V55">
            <v>40786</v>
          </cell>
          <cell r="AC55">
            <v>40786</v>
          </cell>
          <cell r="AJ55">
            <v>40786</v>
          </cell>
          <cell r="AQ55">
            <v>40786</v>
          </cell>
          <cell r="AX55">
            <v>40786</v>
          </cell>
          <cell r="BE55">
            <v>40786</v>
          </cell>
          <cell r="BL55">
            <v>40786</v>
          </cell>
          <cell r="BT55" t="str">
            <v>Exchange_Transacted_Funds_(ETFs)</v>
          </cell>
        </row>
        <row r="56">
          <cell r="H56">
            <v>40816</v>
          </cell>
          <cell r="O56">
            <v>40816</v>
          </cell>
          <cell r="V56">
            <v>40816</v>
          </cell>
          <cell r="AC56">
            <v>40816</v>
          </cell>
          <cell r="AJ56">
            <v>40816</v>
          </cell>
          <cell r="AQ56">
            <v>40816</v>
          </cell>
          <cell r="AX56">
            <v>40816</v>
          </cell>
          <cell r="BE56">
            <v>40816</v>
          </cell>
          <cell r="BL56">
            <v>40816</v>
          </cell>
          <cell r="BT56" t="str">
            <v>Infrastructure_Funds</v>
          </cell>
        </row>
        <row r="57">
          <cell r="H57">
            <v>40847</v>
          </cell>
          <cell r="O57">
            <v>40847</v>
          </cell>
          <cell r="V57">
            <v>40847</v>
          </cell>
          <cell r="AC57">
            <v>40847</v>
          </cell>
          <cell r="AJ57">
            <v>40847</v>
          </cell>
          <cell r="AQ57">
            <v>40847</v>
          </cell>
          <cell r="AX57">
            <v>40847</v>
          </cell>
          <cell r="BE57">
            <v>40847</v>
          </cell>
          <cell r="BL57">
            <v>40847</v>
          </cell>
          <cell r="BT57" t="str">
            <v>Investment_Companies_&amp;_Trusts</v>
          </cell>
        </row>
        <row r="58">
          <cell r="H58">
            <v>40877</v>
          </cell>
          <cell r="O58">
            <v>40877</v>
          </cell>
          <cell r="V58">
            <v>40877</v>
          </cell>
          <cell r="AC58">
            <v>40877</v>
          </cell>
          <cell r="AJ58">
            <v>40877</v>
          </cell>
          <cell r="AQ58">
            <v>40877</v>
          </cell>
          <cell r="AX58">
            <v>40877</v>
          </cell>
          <cell r="BE58">
            <v>40877</v>
          </cell>
          <cell r="BL58">
            <v>40877</v>
          </cell>
          <cell r="BT58" t="str">
            <v>Pooled_Development_Funds_(PDFs)</v>
          </cell>
        </row>
        <row r="59">
          <cell r="H59">
            <v>40907</v>
          </cell>
          <cell r="O59">
            <v>40907</v>
          </cell>
          <cell r="V59">
            <v>40907</v>
          </cell>
          <cell r="AC59">
            <v>40907</v>
          </cell>
          <cell r="AJ59">
            <v>40907</v>
          </cell>
          <cell r="AQ59">
            <v>40907</v>
          </cell>
          <cell r="AX59">
            <v>40907</v>
          </cell>
          <cell r="BE59">
            <v>40907</v>
          </cell>
          <cell r="BL59">
            <v>40907</v>
          </cell>
          <cell r="BT59" t="str">
            <v>Property_Trusts</v>
          </cell>
        </row>
        <row r="60">
          <cell r="H60">
            <v>40939</v>
          </cell>
          <cell r="O60">
            <v>40939</v>
          </cell>
          <cell r="V60">
            <v>40939</v>
          </cell>
          <cell r="AC60">
            <v>40939</v>
          </cell>
          <cell r="AJ60">
            <v>40939</v>
          </cell>
          <cell r="AQ60">
            <v>40939</v>
          </cell>
          <cell r="AX60">
            <v>40939</v>
          </cell>
          <cell r="BE60">
            <v>40939</v>
          </cell>
          <cell r="BL60">
            <v>40939</v>
          </cell>
          <cell r="BT60" t="str">
            <v>mFund</v>
          </cell>
        </row>
        <row r="61">
          <cell r="H61">
            <v>40968</v>
          </cell>
          <cell r="O61">
            <v>40968</v>
          </cell>
          <cell r="V61">
            <v>40968</v>
          </cell>
          <cell r="AC61">
            <v>40968</v>
          </cell>
          <cell r="AJ61">
            <v>40968</v>
          </cell>
          <cell r="AQ61">
            <v>40968</v>
          </cell>
          <cell r="AX61">
            <v>40968</v>
          </cell>
          <cell r="BE61">
            <v>40968</v>
          </cell>
          <cell r="BL61">
            <v>40968</v>
          </cell>
          <cell r="BT61" t="str">
            <v>ETC_SP</v>
          </cell>
        </row>
        <row r="62">
          <cell r="H62">
            <v>40998</v>
          </cell>
          <cell r="O62">
            <v>40998</v>
          </cell>
          <cell r="V62">
            <v>40998</v>
          </cell>
          <cell r="AC62">
            <v>40998</v>
          </cell>
          <cell r="AJ62">
            <v>40998</v>
          </cell>
          <cell r="AQ62">
            <v>40998</v>
          </cell>
          <cell r="AX62">
            <v>40998</v>
          </cell>
          <cell r="BE62">
            <v>40998</v>
          </cell>
          <cell r="BL62">
            <v>40998</v>
          </cell>
          <cell r="BT62" t="str">
            <v>Exchange_Transacted_Funds_(ETFs Single Assets)</v>
          </cell>
        </row>
        <row r="63">
          <cell r="H63">
            <v>41029</v>
          </cell>
          <cell r="O63">
            <v>41029</v>
          </cell>
          <cell r="V63">
            <v>41029</v>
          </cell>
          <cell r="AC63">
            <v>41029</v>
          </cell>
          <cell r="AJ63">
            <v>41029</v>
          </cell>
          <cell r="AQ63">
            <v>41029</v>
          </cell>
          <cell r="AX63">
            <v>41029</v>
          </cell>
          <cell r="BE63">
            <v>41029</v>
          </cell>
          <cell r="BL63">
            <v>41029</v>
          </cell>
          <cell r="BT63" t="str">
            <v>Total</v>
          </cell>
        </row>
        <row r="64">
          <cell r="H64">
            <v>41060</v>
          </cell>
          <cell r="O64">
            <v>41060</v>
          </cell>
          <cell r="V64">
            <v>41060</v>
          </cell>
          <cell r="AC64">
            <v>41060</v>
          </cell>
          <cell r="AJ64">
            <v>41060</v>
          </cell>
          <cell r="AQ64">
            <v>41060</v>
          </cell>
          <cell r="AX64">
            <v>41060</v>
          </cell>
          <cell r="BE64">
            <v>41060</v>
          </cell>
          <cell r="BL64">
            <v>41060</v>
          </cell>
          <cell r="BT64" t="str">
            <v>Absolute_Return_Funds</v>
          </cell>
        </row>
        <row r="65">
          <cell r="H65">
            <v>41089</v>
          </cell>
          <cell r="O65">
            <v>41089</v>
          </cell>
          <cell r="V65">
            <v>41089</v>
          </cell>
          <cell r="AC65">
            <v>41089</v>
          </cell>
          <cell r="AJ65">
            <v>41089</v>
          </cell>
          <cell r="AQ65">
            <v>41089</v>
          </cell>
          <cell r="AX65">
            <v>41089</v>
          </cell>
          <cell r="BE65">
            <v>41089</v>
          </cell>
          <cell r="BL65">
            <v>41089</v>
          </cell>
          <cell r="BT65" t="str">
            <v>Exchange_Transacted_Funds_(ETFs)</v>
          </cell>
        </row>
        <row r="66">
          <cell r="H66">
            <v>41121</v>
          </cell>
          <cell r="O66">
            <v>41121</v>
          </cell>
          <cell r="V66">
            <v>41121</v>
          </cell>
          <cell r="AC66">
            <v>41121</v>
          </cell>
          <cell r="AJ66">
            <v>41121</v>
          </cell>
          <cell r="AQ66">
            <v>41121</v>
          </cell>
          <cell r="AX66">
            <v>41121</v>
          </cell>
          <cell r="BE66">
            <v>41121</v>
          </cell>
          <cell r="BL66">
            <v>41121</v>
          </cell>
          <cell r="BT66" t="str">
            <v>Infrastructure_Funds</v>
          </cell>
        </row>
        <row r="67">
          <cell r="H67">
            <v>41152</v>
          </cell>
          <cell r="O67">
            <v>41152</v>
          </cell>
          <cell r="V67">
            <v>41152</v>
          </cell>
          <cell r="AC67">
            <v>41152</v>
          </cell>
          <cell r="AJ67">
            <v>41152</v>
          </cell>
          <cell r="AQ67">
            <v>41152</v>
          </cell>
          <cell r="AX67">
            <v>41152</v>
          </cell>
          <cell r="BE67">
            <v>41152</v>
          </cell>
          <cell r="BL67">
            <v>41152</v>
          </cell>
          <cell r="BT67" t="str">
            <v>Investment_Companies_&amp;_Trusts</v>
          </cell>
        </row>
        <row r="68">
          <cell r="H68">
            <v>41180</v>
          </cell>
          <cell r="O68">
            <v>41180</v>
          </cell>
          <cell r="V68">
            <v>41180</v>
          </cell>
          <cell r="AC68">
            <v>41180</v>
          </cell>
          <cell r="AJ68">
            <v>41180</v>
          </cell>
          <cell r="AQ68">
            <v>41180</v>
          </cell>
          <cell r="AX68">
            <v>41180</v>
          </cell>
          <cell r="BE68">
            <v>41180</v>
          </cell>
          <cell r="BL68">
            <v>41180</v>
          </cell>
          <cell r="BT68" t="str">
            <v>Pooled_Development_Funds_(PDFs)</v>
          </cell>
        </row>
        <row r="69">
          <cell r="H69">
            <v>41213</v>
          </cell>
          <cell r="O69">
            <v>41213</v>
          </cell>
          <cell r="V69">
            <v>41213</v>
          </cell>
          <cell r="AC69">
            <v>41213</v>
          </cell>
          <cell r="AJ69">
            <v>41213</v>
          </cell>
          <cell r="AQ69">
            <v>41213</v>
          </cell>
          <cell r="AX69">
            <v>41213</v>
          </cell>
          <cell r="BE69">
            <v>41213</v>
          </cell>
          <cell r="BL69">
            <v>41213</v>
          </cell>
          <cell r="BT69" t="str">
            <v>Property_Trusts</v>
          </cell>
        </row>
        <row r="70">
          <cell r="H70">
            <v>41243</v>
          </cell>
          <cell r="O70">
            <v>41243</v>
          </cell>
          <cell r="V70">
            <v>41243</v>
          </cell>
          <cell r="AC70">
            <v>41243</v>
          </cell>
          <cell r="AJ70">
            <v>41243</v>
          </cell>
          <cell r="AQ70">
            <v>41243</v>
          </cell>
          <cell r="AX70">
            <v>41243</v>
          </cell>
          <cell r="BE70">
            <v>41243</v>
          </cell>
          <cell r="BL70">
            <v>41243</v>
          </cell>
          <cell r="BT70" t="str">
            <v>mFund</v>
          </cell>
        </row>
        <row r="71">
          <cell r="H71">
            <v>41274</v>
          </cell>
          <cell r="O71">
            <v>41274</v>
          </cell>
          <cell r="V71">
            <v>41274</v>
          </cell>
          <cell r="AC71">
            <v>41274</v>
          </cell>
          <cell r="AJ71">
            <v>41274</v>
          </cell>
          <cell r="AQ71">
            <v>41274</v>
          </cell>
          <cell r="AX71">
            <v>41274</v>
          </cell>
          <cell r="BE71">
            <v>41274</v>
          </cell>
          <cell r="BL71">
            <v>41274</v>
          </cell>
          <cell r="BT71" t="str">
            <v>ETC_SP</v>
          </cell>
        </row>
        <row r="72">
          <cell r="H72">
            <v>41305</v>
          </cell>
          <cell r="O72">
            <v>41305</v>
          </cell>
          <cell r="V72">
            <v>41305</v>
          </cell>
          <cell r="AC72">
            <v>41305</v>
          </cell>
          <cell r="AJ72">
            <v>41305</v>
          </cell>
          <cell r="AQ72">
            <v>41305</v>
          </cell>
          <cell r="AX72">
            <v>41305</v>
          </cell>
          <cell r="BE72">
            <v>41305</v>
          </cell>
          <cell r="BL72">
            <v>41305</v>
          </cell>
          <cell r="BT72" t="str">
            <v>Exchange_Transacted_Funds_(ETFs Single Assets)</v>
          </cell>
        </row>
        <row r="73">
          <cell r="H73">
            <v>41333</v>
          </cell>
          <cell r="O73">
            <v>41333</v>
          </cell>
          <cell r="V73">
            <v>41333</v>
          </cell>
          <cell r="AC73">
            <v>41333</v>
          </cell>
          <cell r="AJ73">
            <v>41333</v>
          </cell>
          <cell r="AQ73">
            <v>41333</v>
          </cell>
          <cell r="AX73">
            <v>41333</v>
          </cell>
          <cell r="BE73">
            <v>41333</v>
          </cell>
          <cell r="BL73">
            <v>41333</v>
          </cell>
          <cell r="BT73" t="str">
            <v>Total</v>
          </cell>
        </row>
        <row r="74">
          <cell r="H74">
            <v>41362</v>
          </cell>
          <cell r="O74">
            <v>41362</v>
          </cell>
          <cell r="V74">
            <v>41362</v>
          </cell>
          <cell r="AC74">
            <v>41362</v>
          </cell>
          <cell r="AJ74">
            <v>41362</v>
          </cell>
          <cell r="AQ74">
            <v>41362</v>
          </cell>
          <cell r="AX74">
            <v>41362</v>
          </cell>
          <cell r="BE74">
            <v>41362</v>
          </cell>
          <cell r="BL74">
            <v>41362</v>
          </cell>
          <cell r="BT74" t="str">
            <v>Absolute_Return_Funds</v>
          </cell>
        </row>
        <row r="75">
          <cell r="H75">
            <v>41394</v>
          </cell>
          <cell r="O75">
            <v>41394</v>
          </cell>
          <cell r="V75">
            <v>41394</v>
          </cell>
          <cell r="AC75">
            <v>41394</v>
          </cell>
          <cell r="AJ75">
            <v>41394</v>
          </cell>
          <cell r="AQ75">
            <v>41394</v>
          </cell>
          <cell r="AX75">
            <v>41394</v>
          </cell>
          <cell r="BE75">
            <v>41394</v>
          </cell>
          <cell r="BL75">
            <v>41394</v>
          </cell>
          <cell r="BT75" t="str">
            <v>Exchange_Transacted_Funds_(ETFs)</v>
          </cell>
        </row>
        <row r="76">
          <cell r="H76">
            <v>41425</v>
          </cell>
          <cell r="O76">
            <v>41425</v>
          </cell>
          <cell r="V76">
            <v>41425</v>
          </cell>
          <cell r="AC76">
            <v>41425</v>
          </cell>
          <cell r="AJ76">
            <v>41425</v>
          </cell>
          <cell r="AQ76">
            <v>41425</v>
          </cell>
          <cell r="AX76">
            <v>41425</v>
          </cell>
          <cell r="BE76">
            <v>41425</v>
          </cell>
          <cell r="BL76">
            <v>41425</v>
          </cell>
          <cell r="BT76" t="str">
            <v>Infrastructure_Funds</v>
          </cell>
        </row>
        <row r="77">
          <cell r="H77">
            <v>41453</v>
          </cell>
          <cell r="O77">
            <v>41453</v>
          </cell>
          <cell r="V77">
            <v>41453</v>
          </cell>
          <cell r="AC77">
            <v>41453</v>
          </cell>
          <cell r="AJ77">
            <v>41453</v>
          </cell>
          <cell r="AQ77">
            <v>41453</v>
          </cell>
          <cell r="AX77">
            <v>41453</v>
          </cell>
          <cell r="BE77">
            <v>41453</v>
          </cell>
          <cell r="BL77">
            <v>41453</v>
          </cell>
          <cell r="BT77" t="str">
            <v>Investment_Companies_&amp;_Trusts</v>
          </cell>
        </row>
        <row r="78">
          <cell r="H78">
            <v>41486</v>
          </cell>
          <cell r="O78">
            <v>41486</v>
          </cell>
          <cell r="V78">
            <v>41486</v>
          </cell>
          <cell r="AC78">
            <v>41486</v>
          </cell>
          <cell r="AJ78">
            <v>41486</v>
          </cell>
          <cell r="AQ78">
            <v>41486</v>
          </cell>
          <cell r="AX78">
            <v>41486</v>
          </cell>
          <cell r="BE78">
            <v>41486</v>
          </cell>
          <cell r="BL78">
            <v>41486</v>
          </cell>
          <cell r="BT78" t="str">
            <v>Pooled_Development_Funds_(PDFs)</v>
          </cell>
        </row>
        <row r="79">
          <cell r="H79">
            <v>41516</v>
          </cell>
          <cell r="O79">
            <v>41516</v>
          </cell>
          <cell r="V79">
            <v>41516</v>
          </cell>
          <cell r="AC79">
            <v>41516</v>
          </cell>
          <cell r="AJ79">
            <v>41516</v>
          </cell>
          <cell r="AQ79">
            <v>41516</v>
          </cell>
          <cell r="AX79">
            <v>41516</v>
          </cell>
          <cell r="BE79">
            <v>41516</v>
          </cell>
          <cell r="BL79">
            <v>41516</v>
          </cell>
          <cell r="BT79" t="str">
            <v>Property_Trusts</v>
          </cell>
        </row>
        <row r="80">
          <cell r="H80">
            <v>41547</v>
          </cell>
          <cell r="O80">
            <v>41547</v>
          </cell>
          <cell r="V80">
            <v>41547</v>
          </cell>
          <cell r="AC80">
            <v>41547</v>
          </cell>
          <cell r="AJ80">
            <v>41547</v>
          </cell>
          <cell r="AQ80">
            <v>41547</v>
          </cell>
          <cell r="AX80">
            <v>41547</v>
          </cell>
          <cell r="BE80">
            <v>41547</v>
          </cell>
          <cell r="BL80">
            <v>41547</v>
          </cell>
          <cell r="BT80" t="str">
            <v>mFund</v>
          </cell>
        </row>
        <row r="81">
          <cell r="H81">
            <v>41578</v>
          </cell>
          <cell r="O81">
            <v>41578</v>
          </cell>
          <cell r="V81">
            <v>41578</v>
          </cell>
          <cell r="AC81">
            <v>41578</v>
          </cell>
          <cell r="AJ81">
            <v>41578</v>
          </cell>
          <cell r="AQ81">
            <v>41578</v>
          </cell>
          <cell r="AX81">
            <v>41578</v>
          </cell>
          <cell r="BE81">
            <v>41578</v>
          </cell>
          <cell r="BL81">
            <v>41578</v>
          </cell>
          <cell r="BT81" t="str">
            <v>ETC_SP</v>
          </cell>
        </row>
        <row r="82">
          <cell r="H82">
            <v>41607</v>
          </cell>
          <cell r="O82">
            <v>41607</v>
          </cell>
          <cell r="V82">
            <v>41607</v>
          </cell>
          <cell r="AC82">
            <v>41607</v>
          </cell>
          <cell r="AJ82">
            <v>41607</v>
          </cell>
          <cell r="AQ82">
            <v>41607</v>
          </cell>
          <cell r="AX82">
            <v>41607</v>
          </cell>
          <cell r="BE82">
            <v>41607</v>
          </cell>
          <cell r="BL82">
            <v>41607</v>
          </cell>
          <cell r="BT82" t="str">
            <v>Exchange_Transacted_Funds_(ETFs Single Assets)</v>
          </cell>
        </row>
        <row r="83">
          <cell r="H83">
            <v>41639</v>
          </cell>
          <cell r="O83">
            <v>41639</v>
          </cell>
          <cell r="V83">
            <v>41639</v>
          </cell>
          <cell r="AC83">
            <v>41639</v>
          </cell>
          <cell r="AJ83">
            <v>41639</v>
          </cell>
          <cell r="AQ83">
            <v>41639</v>
          </cell>
          <cell r="AX83">
            <v>41639</v>
          </cell>
          <cell r="BE83">
            <v>41639</v>
          </cell>
          <cell r="BL83">
            <v>41639</v>
          </cell>
          <cell r="BT83" t="str">
            <v>Total</v>
          </cell>
        </row>
        <row r="84">
          <cell r="H84">
            <v>41670</v>
          </cell>
          <cell r="O84">
            <v>41670</v>
          </cell>
          <cell r="V84">
            <v>41670</v>
          </cell>
          <cell r="AC84">
            <v>41670</v>
          </cell>
          <cell r="AJ84">
            <v>41670</v>
          </cell>
          <cell r="AQ84">
            <v>41670</v>
          </cell>
          <cell r="AX84">
            <v>41670</v>
          </cell>
          <cell r="BE84">
            <v>41670</v>
          </cell>
          <cell r="BL84">
            <v>41670</v>
          </cell>
          <cell r="BT84" t="str">
            <v>Absolute_Return_Funds</v>
          </cell>
        </row>
        <row r="85">
          <cell r="H85">
            <v>41698</v>
          </cell>
          <cell r="O85">
            <v>41698</v>
          </cell>
          <cell r="V85">
            <v>41698</v>
          </cell>
          <cell r="AC85">
            <v>41698</v>
          </cell>
          <cell r="AJ85">
            <v>41698</v>
          </cell>
          <cell r="AQ85">
            <v>41698</v>
          </cell>
          <cell r="AX85">
            <v>41698</v>
          </cell>
          <cell r="BE85">
            <v>41698</v>
          </cell>
          <cell r="BL85">
            <v>41698</v>
          </cell>
          <cell r="BT85" t="str">
            <v>Exchange_Transacted_Funds_(ETFs)</v>
          </cell>
        </row>
        <row r="86">
          <cell r="H86">
            <v>41729</v>
          </cell>
          <cell r="O86">
            <v>41729</v>
          </cell>
          <cell r="V86">
            <v>41729</v>
          </cell>
          <cell r="AC86">
            <v>41729</v>
          </cell>
          <cell r="AJ86">
            <v>41729</v>
          </cell>
          <cell r="AQ86">
            <v>41729</v>
          </cell>
          <cell r="AX86">
            <v>41729</v>
          </cell>
          <cell r="BE86">
            <v>41729</v>
          </cell>
          <cell r="BL86">
            <v>41729</v>
          </cell>
          <cell r="BT86" t="str">
            <v>Infrastructure_Funds</v>
          </cell>
        </row>
        <row r="87">
          <cell r="H87">
            <v>41759</v>
          </cell>
          <cell r="O87">
            <v>41759</v>
          </cell>
          <cell r="V87">
            <v>41759</v>
          </cell>
          <cell r="AC87">
            <v>41759</v>
          </cell>
          <cell r="AJ87">
            <v>41759</v>
          </cell>
          <cell r="AQ87">
            <v>41759</v>
          </cell>
          <cell r="AX87">
            <v>41759</v>
          </cell>
          <cell r="BE87">
            <v>41759</v>
          </cell>
          <cell r="BL87">
            <v>41759</v>
          </cell>
          <cell r="BT87" t="str">
            <v>Investment_Companies_&amp;_Trusts</v>
          </cell>
        </row>
        <row r="88">
          <cell r="H88">
            <v>41789</v>
          </cell>
          <cell r="O88">
            <v>41789</v>
          </cell>
          <cell r="V88">
            <v>41789</v>
          </cell>
          <cell r="AC88">
            <v>41789</v>
          </cell>
          <cell r="AJ88">
            <v>41789</v>
          </cell>
          <cell r="AQ88">
            <v>41789</v>
          </cell>
          <cell r="AX88">
            <v>41789</v>
          </cell>
          <cell r="BE88">
            <v>41789</v>
          </cell>
          <cell r="BL88">
            <v>41789</v>
          </cell>
          <cell r="BT88" t="str">
            <v>Pooled_Development_Funds_(PDFs)</v>
          </cell>
        </row>
        <row r="89">
          <cell r="H89">
            <v>41820</v>
          </cell>
          <cell r="O89">
            <v>41820</v>
          </cell>
          <cell r="V89">
            <v>41820</v>
          </cell>
          <cell r="AC89">
            <v>41820</v>
          </cell>
          <cell r="AJ89">
            <v>41820</v>
          </cell>
          <cell r="AQ89">
            <v>41820</v>
          </cell>
          <cell r="AX89">
            <v>41820</v>
          </cell>
          <cell r="BE89">
            <v>41820</v>
          </cell>
          <cell r="BL89">
            <v>41820</v>
          </cell>
          <cell r="BT89" t="str">
            <v>Property_Trusts</v>
          </cell>
        </row>
        <row r="90">
          <cell r="H90">
            <v>41851</v>
          </cell>
          <cell r="O90">
            <v>41851</v>
          </cell>
          <cell r="V90">
            <v>41851</v>
          </cell>
          <cell r="AC90">
            <v>41851</v>
          </cell>
          <cell r="AJ90">
            <v>41851</v>
          </cell>
          <cell r="AQ90">
            <v>41851</v>
          </cell>
          <cell r="AX90">
            <v>41851</v>
          </cell>
          <cell r="BE90">
            <v>41851</v>
          </cell>
          <cell r="BL90">
            <v>41851</v>
          </cell>
          <cell r="BT90" t="str">
            <v>mFund</v>
          </cell>
        </row>
        <row r="91">
          <cell r="H91">
            <v>41880</v>
          </cell>
          <cell r="O91">
            <v>41880</v>
          </cell>
          <cell r="V91">
            <v>41880</v>
          </cell>
          <cell r="AC91">
            <v>41880</v>
          </cell>
          <cell r="AJ91">
            <v>41880</v>
          </cell>
          <cell r="AQ91">
            <v>41880</v>
          </cell>
          <cell r="AX91">
            <v>41880</v>
          </cell>
          <cell r="BE91">
            <v>41880</v>
          </cell>
          <cell r="BL91">
            <v>41880</v>
          </cell>
          <cell r="BT91" t="str">
            <v>ETC_SP</v>
          </cell>
        </row>
        <row r="92">
          <cell r="H92">
            <v>41912</v>
          </cell>
          <cell r="O92">
            <v>41912</v>
          </cell>
          <cell r="V92">
            <v>41912</v>
          </cell>
          <cell r="AC92">
            <v>41912</v>
          </cell>
          <cell r="AJ92">
            <v>41912</v>
          </cell>
          <cell r="AQ92">
            <v>41912</v>
          </cell>
          <cell r="AX92">
            <v>41912</v>
          </cell>
          <cell r="BE92">
            <v>41912</v>
          </cell>
          <cell r="BL92">
            <v>41912</v>
          </cell>
          <cell r="BT92" t="str">
            <v>Exchange_Transacted_Funds_(ETFs Single Assets)</v>
          </cell>
        </row>
        <row r="93">
          <cell r="H93">
            <v>41943</v>
          </cell>
          <cell r="O93">
            <v>41943</v>
          </cell>
          <cell r="V93">
            <v>41943</v>
          </cell>
          <cell r="AC93">
            <v>41943</v>
          </cell>
          <cell r="AJ93">
            <v>41943</v>
          </cell>
          <cell r="AQ93">
            <v>41943</v>
          </cell>
          <cell r="AX93">
            <v>41943</v>
          </cell>
          <cell r="BE93">
            <v>41943</v>
          </cell>
          <cell r="BL93">
            <v>41943</v>
          </cell>
          <cell r="BT93" t="str">
            <v>Total</v>
          </cell>
        </row>
        <row r="94">
          <cell r="H94">
            <v>41971</v>
          </cell>
          <cell r="O94">
            <v>41971</v>
          </cell>
          <cell r="V94">
            <v>41971</v>
          </cell>
          <cell r="AC94">
            <v>41971</v>
          </cell>
          <cell r="AJ94">
            <v>41971</v>
          </cell>
          <cell r="AQ94">
            <v>41971</v>
          </cell>
          <cell r="AX94">
            <v>41971</v>
          </cell>
          <cell r="BE94">
            <v>41971</v>
          </cell>
          <cell r="BL94">
            <v>41971</v>
          </cell>
          <cell r="BT94" t="str">
            <v>Absolute_Return_Funds</v>
          </cell>
        </row>
        <row r="95">
          <cell r="H95">
            <v>42004</v>
          </cell>
          <cell r="O95">
            <v>42004</v>
          </cell>
          <cell r="V95">
            <v>42004</v>
          </cell>
          <cell r="AC95">
            <v>42004</v>
          </cell>
          <cell r="AJ95">
            <v>42004</v>
          </cell>
          <cell r="AQ95">
            <v>42004</v>
          </cell>
          <cell r="AX95">
            <v>42004</v>
          </cell>
          <cell r="BE95">
            <v>42004</v>
          </cell>
          <cell r="BL95">
            <v>42004</v>
          </cell>
          <cell r="BT95" t="str">
            <v>Exchange_Transacted_Funds_(ETFs)</v>
          </cell>
        </row>
        <row r="96">
          <cell r="H96">
            <v>42034</v>
          </cell>
          <cell r="O96">
            <v>42034</v>
          </cell>
          <cell r="V96">
            <v>42034</v>
          </cell>
          <cell r="AC96">
            <v>42034</v>
          </cell>
          <cell r="AJ96">
            <v>42034</v>
          </cell>
          <cell r="AQ96">
            <v>42034</v>
          </cell>
          <cell r="AX96">
            <v>42034</v>
          </cell>
          <cell r="BE96">
            <v>42034</v>
          </cell>
          <cell r="BL96">
            <v>42034</v>
          </cell>
          <cell r="BT96" t="str">
            <v>Infrastructure_Funds</v>
          </cell>
        </row>
        <row r="97">
          <cell r="H97">
            <v>42062</v>
          </cell>
          <cell r="O97">
            <v>42062</v>
          </cell>
          <cell r="V97">
            <v>42062</v>
          </cell>
          <cell r="AC97">
            <v>42062</v>
          </cell>
          <cell r="AJ97">
            <v>42062</v>
          </cell>
          <cell r="AQ97">
            <v>42062</v>
          </cell>
          <cell r="AX97">
            <v>42062</v>
          </cell>
          <cell r="BE97">
            <v>42062</v>
          </cell>
          <cell r="BL97">
            <v>42062</v>
          </cell>
          <cell r="BT97" t="str">
            <v>Investment_Companies_&amp;_Trusts</v>
          </cell>
        </row>
        <row r="98">
          <cell r="H98">
            <v>42094</v>
          </cell>
          <cell r="O98">
            <v>42094</v>
          </cell>
          <cell r="V98">
            <v>42094</v>
          </cell>
          <cell r="AC98">
            <v>42094</v>
          </cell>
          <cell r="AJ98">
            <v>42094</v>
          </cell>
          <cell r="AQ98">
            <v>42094</v>
          </cell>
          <cell r="AX98">
            <v>42094</v>
          </cell>
          <cell r="BE98">
            <v>42094</v>
          </cell>
          <cell r="BL98">
            <v>42094</v>
          </cell>
          <cell r="BT98" t="str">
            <v>Pooled_Development_Funds_(PDFs)</v>
          </cell>
        </row>
        <row r="99">
          <cell r="H99">
            <v>42124</v>
          </cell>
          <cell r="O99">
            <v>42124</v>
          </cell>
          <cell r="V99">
            <v>42124</v>
          </cell>
          <cell r="AC99">
            <v>42124</v>
          </cell>
          <cell r="AJ99">
            <v>42124</v>
          </cell>
          <cell r="AQ99">
            <v>42124</v>
          </cell>
          <cell r="AX99">
            <v>42124</v>
          </cell>
          <cell r="BE99">
            <v>42124</v>
          </cell>
          <cell r="BL99">
            <v>42124</v>
          </cell>
          <cell r="BT99" t="str">
            <v>Property_Trusts</v>
          </cell>
        </row>
        <row r="100">
          <cell r="H100">
            <v>42153</v>
          </cell>
          <cell r="O100">
            <v>42153</v>
          </cell>
          <cell r="V100">
            <v>42153</v>
          </cell>
          <cell r="AC100">
            <v>42153</v>
          </cell>
          <cell r="AJ100">
            <v>42153</v>
          </cell>
          <cell r="AQ100">
            <v>42153</v>
          </cell>
          <cell r="AX100">
            <v>42153</v>
          </cell>
          <cell r="BE100">
            <v>42153</v>
          </cell>
          <cell r="BL100">
            <v>42153</v>
          </cell>
          <cell r="BT100" t="str">
            <v>mFund</v>
          </cell>
        </row>
        <row r="101">
          <cell r="H101">
            <v>42185</v>
          </cell>
          <cell r="O101">
            <v>42185</v>
          </cell>
          <cell r="V101">
            <v>42185</v>
          </cell>
          <cell r="AC101">
            <v>42185</v>
          </cell>
          <cell r="AJ101">
            <v>42185</v>
          </cell>
          <cell r="AQ101">
            <v>42185</v>
          </cell>
          <cell r="AX101">
            <v>42185</v>
          </cell>
          <cell r="BE101">
            <v>42185</v>
          </cell>
          <cell r="BL101">
            <v>42185</v>
          </cell>
          <cell r="BT101" t="str">
            <v>ETC_SP</v>
          </cell>
        </row>
        <row r="102">
          <cell r="H102">
            <v>42216</v>
          </cell>
          <cell r="O102">
            <v>42216</v>
          </cell>
          <cell r="V102">
            <v>42216</v>
          </cell>
          <cell r="AC102">
            <v>42216</v>
          </cell>
          <cell r="AJ102">
            <v>42216</v>
          </cell>
          <cell r="AQ102">
            <v>42216</v>
          </cell>
          <cell r="AX102">
            <v>42216</v>
          </cell>
          <cell r="BE102">
            <v>42216</v>
          </cell>
          <cell r="BL102">
            <v>42216</v>
          </cell>
          <cell r="BT102" t="str">
            <v>Exchange_Transacted_Funds_(ETFs Single Assets)</v>
          </cell>
        </row>
        <row r="103">
          <cell r="H103">
            <v>42247</v>
          </cell>
          <cell r="O103">
            <v>42247</v>
          </cell>
          <cell r="V103">
            <v>42247</v>
          </cell>
          <cell r="AC103">
            <v>42247</v>
          </cell>
          <cell r="AJ103">
            <v>42247</v>
          </cell>
          <cell r="AQ103">
            <v>42247</v>
          </cell>
          <cell r="AX103">
            <v>42247</v>
          </cell>
          <cell r="BE103">
            <v>42247</v>
          </cell>
          <cell r="BL103">
            <v>42247</v>
          </cell>
          <cell r="BT103" t="str">
            <v>Total</v>
          </cell>
        </row>
        <row r="104">
          <cell r="H104">
            <v>42277</v>
          </cell>
          <cell r="O104">
            <v>42277</v>
          </cell>
          <cell r="V104">
            <v>42277</v>
          </cell>
          <cell r="AC104">
            <v>42277</v>
          </cell>
          <cell r="AJ104">
            <v>42277</v>
          </cell>
          <cell r="AQ104">
            <v>42277</v>
          </cell>
          <cell r="AX104">
            <v>42277</v>
          </cell>
          <cell r="BE104">
            <v>42277</v>
          </cell>
          <cell r="BL104">
            <v>42277</v>
          </cell>
          <cell r="BT104" t="str">
            <v>Absolute_Return_Funds</v>
          </cell>
        </row>
        <row r="105">
          <cell r="H105">
            <v>42307</v>
          </cell>
          <cell r="O105">
            <v>42307</v>
          </cell>
          <cell r="V105">
            <v>42307</v>
          </cell>
          <cell r="AC105">
            <v>42307</v>
          </cell>
          <cell r="AJ105">
            <v>42307</v>
          </cell>
          <cell r="AQ105">
            <v>42307</v>
          </cell>
          <cell r="AX105">
            <v>42307</v>
          </cell>
          <cell r="BE105">
            <v>42307</v>
          </cell>
          <cell r="BL105">
            <v>42307</v>
          </cell>
          <cell r="BT105" t="str">
            <v>Exchange_Transacted_Funds_(ETFs)</v>
          </cell>
        </row>
        <row r="106">
          <cell r="H106">
            <v>42338</v>
          </cell>
          <cell r="O106">
            <v>42338</v>
          </cell>
          <cell r="V106">
            <v>42338</v>
          </cell>
          <cell r="AC106">
            <v>42338</v>
          </cell>
          <cell r="AJ106">
            <v>42338</v>
          </cell>
          <cell r="AQ106">
            <v>42338</v>
          </cell>
          <cell r="AX106">
            <v>42338</v>
          </cell>
          <cell r="BE106">
            <v>42338</v>
          </cell>
          <cell r="BL106">
            <v>42338</v>
          </cell>
          <cell r="BT106" t="str">
            <v>Infrastructure_Funds</v>
          </cell>
        </row>
        <row r="107">
          <cell r="H107">
            <v>42369</v>
          </cell>
          <cell r="O107">
            <v>42369</v>
          </cell>
          <cell r="V107">
            <v>42369</v>
          </cell>
          <cell r="AC107">
            <v>42369</v>
          </cell>
          <cell r="AJ107">
            <v>42369</v>
          </cell>
          <cell r="AQ107">
            <v>42369</v>
          </cell>
          <cell r="AX107">
            <v>42369</v>
          </cell>
          <cell r="BE107">
            <v>42369</v>
          </cell>
          <cell r="BL107">
            <v>42369</v>
          </cell>
          <cell r="BT107" t="str">
            <v>Investment_Companies_&amp;_Trusts</v>
          </cell>
        </row>
        <row r="108">
          <cell r="H108">
            <v>42398</v>
          </cell>
          <cell r="O108">
            <v>42398</v>
          </cell>
          <cell r="V108">
            <v>42398</v>
          </cell>
          <cell r="AC108">
            <v>42398</v>
          </cell>
          <cell r="AJ108">
            <v>42398</v>
          </cell>
          <cell r="AQ108">
            <v>42398</v>
          </cell>
          <cell r="AX108">
            <v>42398</v>
          </cell>
          <cell r="BE108">
            <v>42398</v>
          </cell>
          <cell r="BL108">
            <v>42398</v>
          </cell>
          <cell r="BT108" t="str">
            <v>Pooled_Development_Funds_(PDFs)</v>
          </cell>
        </row>
        <row r="109">
          <cell r="H109">
            <v>42429</v>
          </cell>
          <cell r="O109">
            <v>42429</v>
          </cell>
          <cell r="V109">
            <v>42429</v>
          </cell>
          <cell r="AC109">
            <v>42429</v>
          </cell>
          <cell r="AJ109">
            <v>42429</v>
          </cell>
          <cell r="AQ109">
            <v>42429</v>
          </cell>
          <cell r="AX109">
            <v>42429</v>
          </cell>
          <cell r="BE109">
            <v>42429</v>
          </cell>
          <cell r="BL109">
            <v>42429</v>
          </cell>
          <cell r="BT109" t="str">
            <v>Property_Trusts</v>
          </cell>
        </row>
        <row r="110">
          <cell r="H110">
            <v>42460</v>
          </cell>
          <cell r="O110">
            <v>42460</v>
          </cell>
          <cell r="V110">
            <v>42460</v>
          </cell>
          <cell r="AC110">
            <v>42460</v>
          </cell>
          <cell r="AJ110">
            <v>42460</v>
          </cell>
          <cell r="AQ110">
            <v>42460</v>
          </cell>
          <cell r="AX110">
            <v>42460</v>
          </cell>
          <cell r="BE110">
            <v>42460</v>
          </cell>
          <cell r="BL110">
            <v>42460</v>
          </cell>
          <cell r="BT110" t="str">
            <v>mFund</v>
          </cell>
        </row>
        <row r="111">
          <cell r="H111">
            <v>42489</v>
          </cell>
          <cell r="O111">
            <v>42489</v>
          </cell>
          <cell r="V111">
            <v>42489</v>
          </cell>
          <cell r="AC111">
            <v>42489</v>
          </cell>
          <cell r="AJ111">
            <v>42489</v>
          </cell>
          <cell r="AQ111">
            <v>42489</v>
          </cell>
          <cell r="AX111">
            <v>42489</v>
          </cell>
          <cell r="BE111">
            <v>42489</v>
          </cell>
          <cell r="BL111">
            <v>42489</v>
          </cell>
          <cell r="BT111" t="str">
            <v>ETC_SP</v>
          </cell>
        </row>
        <row r="112">
          <cell r="H112">
            <v>42521</v>
          </cell>
          <cell r="O112">
            <v>42521</v>
          </cell>
          <cell r="V112">
            <v>42521</v>
          </cell>
          <cell r="AC112">
            <v>42521</v>
          </cell>
          <cell r="AJ112">
            <v>42521</v>
          </cell>
          <cell r="AQ112">
            <v>42521</v>
          </cell>
          <cell r="AX112">
            <v>42521</v>
          </cell>
          <cell r="BE112">
            <v>42521</v>
          </cell>
          <cell r="BL112">
            <v>42521</v>
          </cell>
          <cell r="BT112" t="str">
            <v>Exchange_Transacted_Funds_(ETFs Single Assets)</v>
          </cell>
        </row>
        <row r="113">
          <cell r="H113">
            <v>42551</v>
          </cell>
          <cell r="O113">
            <v>42551</v>
          </cell>
          <cell r="V113">
            <v>42551</v>
          </cell>
          <cell r="AC113">
            <v>42551</v>
          </cell>
          <cell r="AJ113">
            <v>42551</v>
          </cell>
          <cell r="AQ113">
            <v>42551</v>
          </cell>
          <cell r="AX113">
            <v>42551</v>
          </cell>
          <cell r="BE113">
            <v>42551</v>
          </cell>
          <cell r="BL113">
            <v>42551</v>
          </cell>
          <cell r="BT113" t="str">
            <v>Total</v>
          </cell>
        </row>
        <row r="114">
          <cell r="H114">
            <v>42580</v>
          </cell>
          <cell r="O114">
            <v>42580</v>
          </cell>
          <cell r="V114">
            <v>42580</v>
          </cell>
          <cell r="AC114">
            <v>42580</v>
          </cell>
          <cell r="AJ114">
            <v>42580</v>
          </cell>
          <cell r="AQ114">
            <v>42580</v>
          </cell>
          <cell r="AX114">
            <v>42580</v>
          </cell>
          <cell r="BE114">
            <v>42580</v>
          </cell>
          <cell r="BL114">
            <v>42580</v>
          </cell>
          <cell r="BT114" t="str">
            <v>Absolute_Return_Funds</v>
          </cell>
        </row>
        <row r="115">
          <cell r="H115">
            <v>42613</v>
          </cell>
          <cell r="O115">
            <v>42613</v>
          </cell>
          <cell r="V115">
            <v>42613</v>
          </cell>
          <cell r="AC115">
            <v>42613</v>
          </cell>
          <cell r="AJ115">
            <v>42613</v>
          </cell>
          <cell r="AQ115">
            <v>42613</v>
          </cell>
          <cell r="AX115">
            <v>42613</v>
          </cell>
          <cell r="BE115">
            <v>42613</v>
          </cell>
          <cell r="BL115">
            <v>42613</v>
          </cell>
          <cell r="BT115" t="str">
            <v>Exchange_Transacted_Funds_(ETFs)</v>
          </cell>
        </row>
        <row r="116">
          <cell r="H116">
            <v>42643</v>
          </cell>
          <cell r="O116">
            <v>42643</v>
          </cell>
          <cell r="V116">
            <v>42643</v>
          </cell>
          <cell r="AC116">
            <v>42643</v>
          </cell>
          <cell r="AJ116">
            <v>42643</v>
          </cell>
          <cell r="AQ116">
            <v>42643</v>
          </cell>
          <cell r="AX116">
            <v>42643</v>
          </cell>
          <cell r="BE116">
            <v>42643</v>
          </cell>
          <cell r="BL116">
            <v>42643</v>
          </cell>
          <cell r="BT116" t="str">
            <v>Infrastructure_Funds</v>
          </cell>
        </row>
        <row r="117">
          <cell r="H117">
            <v>42674</v>
          </cell>
          <cell r="O117">
            <v>42674</v>
          </cell>
          <cell r="V117">
            <v>42674</v>
          </cell>
          <cell r="AC117">
            <v>42674</v>
          </cell>
          <cell r="AJ117">
            <v>42674</v>
          </cell>
          <cell r="AQ117">
            <v>42674</v>
          </cell>
          <cell r="AX117">
            <v>42674</v>
          </cell>
          <cell r="BE117">
            <v>42674</v>
          </cell>
          <cell r="BL117">
            <v>42674</v>
          </cell>
          <cell r="BT117" t="str">
            <v>Investment_Companies_&amp;_Trusts</v>
          </cell>
        </row>
        <row r="118">
          <cell r="H118">
            <v>42704</v>
          </cell>
          <cell r="O118">
            <v>42704</v>
          </cell>
          <cell r="V118">
            <v>42704</v>
          </cell>
          <cell r="AC118">
            <v>42704</v>
          </cell>
          <cell r="AJ118">
            <v>42704</v>
          </cell>
          <cell r="AQ118">
            <v>42704</v>
          </cell>
          <cell r="AX118">
            <v>42704</v>
          </cell>
          <cell r="BE118">
            <v>42704</v>
          </cell>
          <cell r="BL118">
            <v>42704</v>
          </cell>
          <cell r="BT118" t="str">
            <v>Pooled_Development_Funds_(PDFs)</v>
          </cell>
        </row>
        <row r="119">
          <cell r="H119">
            <v>42734</v>
          </cell>
          <cell r="O119">
            <v>42734</v>
          </cell>
          <cell r="V119">
            <v>42734</v>
          </cell>
          <cell r="AC119">
            <v>42734</v>
          </cell>
          <cell r="AJ119">
            <v>42734</v>
          </cell>
          <cell r="AQ119">
            <v>42734</v>
          </cell>
          <cell r="AX119">
            <v>42734</v>
          </cell>
          <cell r="BE119">
            <v>42734</v>
          </cell>
          <cell r="BL119">
            <v>42734</v>
          </cell>
          <cell r="BT119" t="str">
            <v>Property_Trusts</v>
          </cell>
        </row>
        <row r="120">
          <cell r="H120">
            <v>42766</v>
          </cell>
          <cell r="O120">
            <v>42766</v>
          </cell>
          <cell r="V120">
            <v>42766</v>
          </cell>
          <cell r="AC120">
            <v>42766</v>
          </cell>
          <cell r="AJ120">
            <v>42766</v>
          </cell>
          <cell r="AQ120">
            <v>42766</v>
          </cell>
          <cell r="AX120">
            <v>42766</v>
          </cell>
          <cell r="BE120">
            <v>42766</v>
          </cell>
          <cell r="BL120">
            <v>42766</v>
          </cell>
          <cell r="BT120" t="str">
            <v>mFund</v>
          </cell>
        </row>
        <row r="121">
          <cell r="H121">
            <v>42794</v>
          </cell>
          <cell r="O121">
            <v>42794</v>
          </cell>
          <cell r="V121">
            <v>42794</v>
          </cell>
          <cell r="AC121">
            <v>42794</v>
          </cell>
          <cell r="AJ121">
            <v>42794</v>
          </cell>
          <cell r="AQ121">
            <v>42794</v>
          </cell>
          <cell r="AX121">
            <v>42794</v>
          </cell>
          <cell r="BE121">
            <v>42794</v>
          </cell>
          <cell r="BL121">
            <v>42794</v>
          </cell>
          <cell r="BT121" t="str">
            <v>ETC_SP</v>
          </cell>
        </row>
        <row r="122">
          <cell r="H122">
            <v>42825</v>
          </cell>
          <cell r="O122">
            <v>42825</v>
          </cell>
          <cell r="V122">
            <v>42825</v>
          </cell>
          <cell r="AC122">
            <v>42825</v>
          </cell>
          <cell r="AJ122">
            <v>42825</v>
          </cell>
          <cell r="AQ122">
            <v>42825</v>
          </cell>
          <cell r="AX122">
            <v>42825</v>
          </cell>
          <cell r="BE122">
            <v>42825</v>
          </cell>
          <cell r="BL122">
            <v>42825</v>
          </cell>
          <cell r="BT122" t="str">
            <v>Exchange_Transacted_Funds_(ETFs Single Assets)</v>
          </cell>
        </row>
        <row r="123">
          <cell r="H123">
            <v>42853</v>
          </cell>
          <cell r="O123">
            <v>42853</v>
          </cell>
          <cell r="V123">
            <v>42853</v>
          </cell>
          <cell r="AC123">
            <v>42853</v>
          </cell>
          <cell r="AJ123">
            <v>42853</v>
          </cell>
          <cell r="AQ123">
            <v>42853</v>
          </cell>
          <cell r="AX123">
            <v>42853</v>
          </cell>
          <cell r="BE123">
            <v>42853</v>
          </cell>
          <cell r="BL123">
            <v>42853</v>
          </cell>
          <cell r="BT123" t="str">
            <v>Total</v>
          </cell>
        </row>
        <row r="124">
          <cell r="H124">
            <v>42886</v>
          </cell>
          <cell r="O124">
            <v>42886</v>
          </cell>
          <cell r="V124">
            <v>42886</v>
          </cell>
          <cell r="AC124">
            <v>42886</v>
          </cell>
          <cell r="AJ124">
            <v>42886</v>
          </cell>
          <cell r="AQ124">
            <v>42886</v>
          </cell>
          <cell r="AX124">
            <v>42886</v>
          </cell>
          <cell r="BE124">
            <v>42886</v>
          </cell>
          <cell r="BL124">
            <v>42886</v>
          </cell>
          <cell r="BT124" t="str">
            <v>Absolute_Return_Funds</v>
          </cell>
        </row>
        <row r="125">
          <cell r="H125">
            <v>42916</v>
          </cell>
          <cell r="O125">
            <v>42916</v>
          </cell>
          <cell r="V125">
            <v>42916</v>
          </cell>
          <cell r="AC125">
            <v>42916</v>
          </cell>
          <cell r="AJ125">
            <v>42916</v>
          </cell>
          <cell r="AQ125">
            <v>42916</v>
          </cell>
          <cell r="AX125">
            <v>42916</v>
          </cell>
          <cell r="BE125">
            <v>42916</v>
          </cell>
          <cell r="BL125">
            <v>42916</v>
          </cell>
          <cell r="BT125" t="str">
            <v>Exchange_Transacted_Funds_(ETFs)</v>
          </cell>
        </row>
        <row r="126">
          <cell r="H126">
            <v>42947</v>
          </cell>
          <cell r="O126">
            <v>42947</v>
          </cell>
          <cell r="V126">
            <v>42947</v>
          </cell>
          <cell r="AC126">
            <v>42947</v>
          </cell>
          <cell r="AJ126">
            <v>42947</v>
          </cell>
          <cell r="AQ126">
            <v>42947</v>
          </cell>
          <cell r="AX126">
            <v>42947</v>
          </cell>
          <cell r="BE126">
            <v>42947</v>
          </cell>
          <cell r="BL126">
            <v>42947</v>
          </cell>
          <cell r="BT126" t="str">
            <v>Infrastructure_Funds</v>
          </cell>
        </row>
        <row r="127">
          <cell r="H127">
            <v>42978</v>
          </cell>
          <cell r="O127">
            <v>42978</v>
          </cell>
          <cell r="V127">
            <v>42978</v>
          </cell>
          <cell r="AC127">
            <v>42978</v>
          </cell>
          <cell r="AJ127">
            <v>42978</v>
          </cell>
          <cell r="AQ127">
            <v>42978</v>
          </cell>
          <cell r="AX127">
            <v>42978</v>
          </cell>
          <cell r="BE127">
            <v>42978</v>
          </cell>
          <cell r="BL127">
            <v>42978</v>
          </cell>
          <cell r="BT127" t="str">
            <v>Investment_Companies_&amp;_Trusts</v>
          </cell>
        </row>
        <row r="128">
          <cell r="H128">
            <v>43007</v>
          </cell>
          <cell r="O128">
            <v>43007</v>
          </cell>
          <cell r="V128">
            <v>43007</v>
          </cell>
          <cell r="AC128">
            <v>43007</v>
          </cell>
          <cell r="AJ128">
            <v>43007</v>
          </cell>
          <cell r="AQ128">
            <v>43007</v>
          </cell>
          <cell r="AX128">
            <v>43007</v>
          </cell>
          <cell r="BE128">
            <v>43007</v>
          </cell>
          <cell r="BL128">
            <v>43007</v>
          </cell>
          <cell r="BT128" t="str">
            <v>Pooled_Development_Funds_(PDFs)</v>
          </cell>
        </row>
        <row r="129">
          <cell r="H129">
            <v>43039</v>
          </cell>
          <cell r="O129">
            <v>43039</v>
          </cell>
          <cell r="V129">
            <v>43039</v>
          </cell>
          <cell r="AC129">
            <v>43039</v>
          </cell>
          <cell r="AJ129">
            <v>43039</v>
          </cell>
          <cell r="AQ129">
            <v>43039</v>
          </cell>
          <cell r="AX129">
            <v>43039</v>
          </cell>
          <cell r="BE129">
            <v>43039</v>
          </cell>
          <cell r="BL129">
            <v>43039</v>
          </cell>
          <cell r="BT129" t="str">
            <v>Property_Trusts</v>
          </cell>
        </row>
        <row r="130">
          <cell r="H130">
            <v>43069</v>
          </cell>
          <cell r="O130">
            <v>43069</v>
          </cell>
          <cell r="V130">
            <v>43069</v>
          </cell>
          <cell r="AC130">
            <v>43069</v>
          </cell>
          <cell r="AJ130">
            <v>43069</v>
          </cell>
          <cell r="AQ130">
            <v>43069</v>
          </cell>
          <cell r="AX130">
            <v>43069</v>
          </cell>
          <cell r="BE130">
            <v>43069</v>
          </cell>
          <cell r="BL130">
            <v>43069</v>
          </cell>
          <cell r="BT130" t="str">
            <v>mFund</v>
          </cell>
        </row>
        <row r="131">
          <cell r="H131">
            <v>43098</v>
          </cell>
          <cell r="O131">
            <v>43098</v>
          </cell>
          <cell r="V131">
            <v>43098</v>
          </cell>
          <cell r="AC131">
            <v>43098</v>
          </cell>
          <cell r="AJ131">
            <v>43098</v>
          </cell>
          <cell r="AQ131">
            <v>43098</v>
          </cell>
          <cell r="AX131">
            <v>43098</v>
          </cell>
          <cell r="BE131">
            <v>43098</v>
          </cell>
          <cell r="BL131">
            <v>43098</v>
          </cell>
          <cell r="BT131" t="str">
            <v>ETC_SP</v>
          </cell>
        </row>
        <row r="132">
          <cell r="H132">
            <v>43131</v>
          </cell>
          <cell r="O132">
            <v>43131</v>
          </cell>
          <cell r="V132">
            <v>43131</v>
          </cell>
          <cell r="AC132">
            <v>43131</v>
          </cell>
          <cell r="AJ132">
            <v>43131</v>
          </cell>
          <cell r="AQ132">
            <v>43131</v>
          </cell>
          <cell r="AX132">
            <v>43131</v>
          </cell>
          <cell r="BE132">
            <v>43131</v>
          </cell>
          <cell r="BL132">
            <v>43131</v>
          </cell>
          <cell r="BT132" t="str">
            <v>Exchange_Transacted_Funds_(ETFs Single Assets)</v>
          </cell>
        </row>
        <row r="133">
          <cell r="H133">
            <v>43159</v>
          </cell>
          <cell r="O133">
            <v>43159</v>
          </cell>
          <cell r="V133">
            <v>43159</v>
          </cell>
          <cell r="AC133">
            <v>43159</v>
          </cell>
          <cell r="AJ133">
            <v>43159</v>
          </cell>
          <cell r="AQ133">
            <v>43159</v>
          </cell>
          <cell r="AX133">
            <v>43159</v>
          </cell>
          <cell r="BE133">
            <v>43159</v>
          </cell>
          <cell r="BL133">
            <v>43159</v>
          </cell>
          <cell r="BT133" t="str">
            <v>Total</v>
          </cell>
        </row>
        <row r="134">
          <cell r="H134">
            <v>43189</v>
          </cell>
          <cell r="O134">
            <v>43189</v>
          </cell>
          <cell r="V134">
            <v>43189</v>
          </cell>
          <cell r="AC134">
            <v>43189</v>
          </cell>
          <cell r="AJ134">
            <v>43189</v>
          </cell>
          <cell r="AQ134">
            <v>43189</v>
          </cell>
          <cell r="AX134">
            <v>43189</v>
          </cell>
          <cell r="BE134">
            <v>43189</v>
          </cell>
          <cell r="BL134">
            <v>43189</v>
          </cell>
          <cell r="BT134" t="str">
            <v>Absolute_Return_Funds</v>
          </cell>
        </row>
        <row r="135">
          <cell r="H135">
            <v>43220</v>
          </cell>
          <cell r="O135">
            <v>43220</v>
          </cell>
          <cell r="V135">
            <v>43220</v>
          </cell>
          <cell r="AC135">
            <v>43220</v>
          </cell>
          <cell r="AJ135">
            <v>43220</v>
          </cell>
          <cell r="AQ135">
            <v>43220</v>
          </cell>
          <cell r="AX135">
            <v>43220</v>
          </cell>
          <cell r="BE135">
            <v>43220</v>
          </cell>
          <cell r="BL135">
            <v>43220</v>
          </cell>
          <cell r="BT135" t="str">
            <v>Exchange_Transacted_Funds_(ETFs)</v>
          </cell>
        </row>
        <row r="136">
          <cell r="H136">
            <v>43251</v>
          </cell>
          <cell r="O136">
            <v>43251</v>
          </cell>
          <cell r="V136">
            <v>43251</v>
          </cell>
          <cell r="AC136">
            <v>43251</v>
          </cell>
          <cell r="AJ136">
            <v>43251</v>
          </cell>
          <cell r="AQ136">
            <v>43251</v>
          </cell>
          <cell r="AX136">
            <v>43251</v>
          </cell>
          <cell r="BE136">
            <v>43251</v>
          </cell>
          <cell r="BL136">
            <v>43251</v>
          </cell>
          <cell r="BT136" t="str">
            <v>Infrastructure_Funds</v>
          </cell>
        </row>
        <row r="137">
          <cell r="H137">
            <v>43280</v>
          </cell>
          <cell r="O137">
            <v>43280</v>
          </cell>
          <cell r="V137">
            <v>43280</v>
          </cell>
          <cell r="AC137">
            <v>43280</v>
          </cell>
          <cell r="AJ137">
            <v>43280</v>
          </cell>
          <cell r="AQ137">
            <v>43280</v>
          </cell>
          <cell r="AX137">
            <v>43280</v>
          </cell>
          <cell r="BE137">
            <v>43280</v>
          </cell>
          <cell r="BL137">
            <v>43280</v>
          </cell>
          <cell r="BT137" t="str">
            <v>Investment_Companies_&amp;_Trusts</v>
          </cell>
        </row>
        <row r="138">
          <cell r="H138">
            <v>43312</v>
          </cell>
          <cell r="O138">
            <v>43312</v>
          </cell>
          <cell r="V138">
            <v>43312</v>
          </cell>
          <cell r="AC138">
            <v>43312</v>
          </cell>
          <cell r="AJ138">
            <v>43312</v>
          </cell>
          <cell r="AQ138">
            <v>43312</v>
          </cell>
          <cell r="AX138">
            <v>43312</v>
          </cell>
          <cell r="BE138">
            <v>43312</v>
          </cell>
          <cell r="BL138">
            <v>43312</v>
          </cell>
          <cell r="BT138" t="str">
            <v>Pooled_Development_Funds_(PDFs)</v>
          </cell>
        </row>
        <row r="139">
          <cell r="H139">
            <v>43343</v>
          </cell>
          <cell r="O139">
            <v>43343</v>
          </cell>
          <cell r="V139">
            <v>43343</v>
          </cell>
          <cell r="AC139">
            <v>43343</v>
          </cell>
          <cell r="AJ139">
            <v>43343</v>
          </cell>
          <cell r="AQ139">
            <v>43343</v>
          </cell>
          <cell r="AX139">
            <v>43343</v>
          </cell>
          <cell r="BE139">
            <v>43343</v>
          </cell>
          <cell r="BL139">
            <v>43343</v>
          </cell>
          <cell r="BT139" t="str">
            <v>Property_Trusts</v>
          </cell>
        </row>
        <row r="140">
          <cell r="H140">
            <v>43371</v>
          </cell>
          <cell r="O140">
            <v>43371</v>
          </cell>
          <cell r="V140">
            <v>43371</v>
          </cell>
          <cell r="AC140">
            <v>43371</v>
          </cell>
          <cell r="AJ140">
            <v>43371</v>
          </cell>
          <cell r="AQ140">
            <v>43371</v>
          </cell>
          <cell r="AX140">
            <v>43371</v>
          </cell>
          <cell r="BE140">
            <v>43371</v>
          </cell>
          <cell r="BL140">
            <v>43371</v>
          </cell>
          <cell r="BT140" t="str">
            <v>mFund</v>
          </cell>
        </row>
        <row r="141">
          <cell r="H141">
            <v>43404</v>
          </cell>
          <cell r="O141">
            <v>43404</v>
          </cell>
          <cell r="V141">
            <v>43404</v>
          </cell>
          <cell r="AC141">
            <v>43404</v>
          </cell>
          <cell r="AJ141">
            <v>43404</v>
          </cell>
          <cell r="AQ141">
            <v>43404</v>
          </cell>
          <cell r="AX141">
            <v>43404</v>
          </cell>
          <cell r="BE141">
            <v>43404</v>
          </cell>
          <cell r="BL141">
            <v>43404</v>
          </cell>
          <cell r="BT141" t="str">
            <v>ETC_SP</v>
          </cell>
        </row>
        <row r="142">
          <cell r="H142">
            <v>43434</v>
          </cell>
          <cell r="O142">
            <v>43434</v>
          </cell>
          <cell r="V142">
            <v>43434</v>
          </cell>
          <cell r="AC142">
            <v>43434</v>
          </cell>
          <cell r="AJ142">
            <v>43434</v>
          </cell>
          <cell r="AQ142">
            <v>43434</v>
          </cell>
          <cell r="AX142">
            <v>43434</v>
          </cell>
          <cell r="BE142">
            <v>43434</v>
          </cell>
          <cell r="BL142">
            <v>43434</v>
          </cell>
          <cell r="BT142" t="str">
            <v>Exchange_Transacted_Funds_(ETFs Single Assets)</v>
          </cell>
        </row>
        <row r="143">
          <cell r="H143">
            <v>43465</v>
          </cell>
          <cell r="O143">
            <v>43465</v>
          </cell>
          <cell r="V143">
            <v>43465</v>
          </cell>
          <cell r="AC143">
            <v>43465</v>
          </cell>
          <cell r="AJ143">
            <v>43465</v>
          </cell>
          <cell r="AQ143">
            <v>43465</v>
          </cell>
          <cell r="AX143">
            <v>43465</v>
          </cell>
          <cell r="BE143">
            <v>43465</v>
          </cell>
          <cell r="BL143">
            <v>43465</v>
          </cell>
          <cell r="BT143" t="str">
            <v>Total</v>
          </cell>
        </row>
        <row r="144">
          <cell r="H144">
            <v>43496</v>
          </cell>
          <cell r="O144">
            <v>43496</v>
          </cell>
          <cell r="V144">
            <v>43496</v>
          </cell>
          <cell r="AC144">
            <v>43496</v>
          </cell>
          <cell r="AJ144">
            <v>43496</v>
          </cell>
          <cell r="AQ144">
            <v>43496</v>
          </cell>
          <cell r="AX144">
            <v>43496</v>
          </cell>
          <cell r="BE144">
            <v>43496</v>
          </cell>
          <cell r="BL144">
            <v>43496</v>
          </cell>
          <cell r="BT144" t="str">
            <v>Absolute_Return_Funds</v>
          </cell>
        </row>
        <row r="145">
          <cell r="H145">
            <v>43524</v>
          </cell>
          <cell r="O145">
            <v>43524</v>
          </cell>
          <cell r="V145">
            <v>43524</v>
          </cell>
          <cell r="AC145">
            <v>43524</v>
          </cell>
          <cell r="AJ145">
            <v>43524</v>
          </cell>
          <cell r="AQ145">
            <v>43524</v>
          </cell>
          <cell r="AX145">
            <v>43524</v>
          </cell>
          <cell r="BE145">
            <v>43524</v>
          </cell>
          <cell r="BL145">
            <v>43524</v>
          </cell>
          <cell r="BT145" t="str">
            <v>Exchange_Transacted_Funds_(ETFs)</v>
          </cell>
        </row>
        <row r="146">
          <cell r="H146">
            <v>43553</v>
          </cell>
          <cell r="O146">
            <v>43553</v>
          </cell>
          <cell r="V146">
            <v>43553</v>
          </cell>
          <cell r="AC146">
            <v>43553</v>
          </cell>
          <cell r="AJ146">
            <v>43553</v>
          </cell>
          <cell r="AQ146">
            <v>43553</v>
          </cell>
          <cell r="AX146">
            <v>43553</v>
          </cell>
          <cell r="BE146">
            <v>43553</v>
          </cell>
          <cell r="BL146">
            <v>43553</v>
          </cell>
          <cell r="BT146" t="str">
            <v>Infrastructure_Funds</v>
          </cell>
        </row>
        <row r="147">
          <cell r="H147">
            <v>43585</v>
          </cell>
          <cell r="O147">
            <v>43585</v>
          </cell>
          <cell r="V147">
            <v>43585</v>
          </cell>
          <cell r="AC147">
            <v>43585</v>
          </cell>
          <cell r="AJ147">
            <v>43585</v>
          </cell>
          <cell r="AQ147">
            <v>43585</v>
          </cell>
          <cell r="AX147">
            <v>43585</v>
          </cell>
          <cell r="BE147">
            <v>43585</v>
          </cell>
          <cell r="BL147">
            <v>43585</v>
          </cell>
          <cell r="BT147" t="str">
            <v>Investment_Companies_&amp;_Trusts</v>
          </cell>
        </row>
        <row r="148">
          <cell r="H148">
            <v>43616</v>
          </cell>
          <cell r="O148">
            <v>43616</v>
          </cell>
          <cell r="V148">
            <v>43616</v>
          </cell>
          <cell r="AC148">
            <v>43616</v>
          </cell>
          <cell r="AJ148">
            <v>43616</v>
          </cell>
          <cell r="AQ148">
            <v>43616</v>
          </cell>
          <cell r="AX148">
            <v>43616</v>
          </cell>
          <cell r="BE148">
            <v>43616</v>
          </cell>
          <cell r="BL148">
            <v>43616</v>
          </cell>
          <cell r="BT148" t="str">
            <v>Pooled_Development_Funds_(PDFs)</v>
          </cell>
        </row>
        <row r="149">
          <cell r="H149">
            <v>43644</v>
          </cell>
          <cell r="O149">
            <v>43644</v>
          </cell>
          <cell r="V149">
            <v>43644</v>
          </cell>
          <cell r="AC149">
            <v>43644</v>
          </cell>
          <cell r="AJ149">
            <v>43644</v>
          </cell>
          <cell r="AQ149">
            <v>43644</v>
          </cell>
          <cell r="AX149">
            <v>43644</v>
          </cell>
          <cell r="BE149">
            <v>43644</v>
          </cell>
          <cell r="BL149">
            <v>43644</v>
          </cell>
          <cell r="BT149" t="str">
            <v>Property_Trusts</v>
          </cell>
        </row>
        <row r="150">
          <cell r="H150">
            <v>43677</v>
          </cell>
          <cell r="O150">
            <v>43677</v>
          </cell>
          <cell r="V150">
            <v>43677</v>
          </cell>
          <cell r="AC150">
            <v>43677</v>
          </cell>
          <cell r="AJ150">
            <v>43677</v>
          </cell>
          <cell r="AQ150">
            <v>43677</v>
          </cell>
          <cell r="AX150">
            <v>43677</v>
          </cell>
          <cell r="BE150">
            <v>43677</v>
          </cell>
          <cell r="BL150">
            <v>43677</v>
          </cell>
          <cell r="BT150" t="str">
            <v>mFund</v>
          </cell>
        </row>
        <row r="151">
          <cell r="H151">
            <v>43707</v>
          </cell>
          <cell r="O151">
            <v>43707</v>
          </cell>
          <cell r="V151">
            <v>43707</v>
          </cell>
          <cell r="AC151">
            <v>43707</v>
          </cell>
          <cell r="AJ151">
            <v>43707</v>
          </cell>
          <cell r="AQ151">
            <v>43707</v>
          </cell>
          <cell r="AX151">
            <v>43707</v>
          </cell>
          <cell r="BE151">
            <v>43707</v>
          </cell>
          <cell r="BL151">
            <v>43707</v>
          </cell>
          <cell r="BT151" t="str">
            <v>ETC_SP</v>
          </cell>
        </row>
        <row r="152">
          <cell r="H152">
            <v>43738</v>
          </cell>
          <cell r="O152">
            <v>43738</v>
          </cell>
          <cell r="V152">
            <v>43738</v>
          </cell>
          <cell r="AC152">
            <v>43738</v>
          </cell>
          <cell r="AJ152">
            <v>43738</v>
          </cell>
          <cell r="AQ152">
            <v>43738</v>
          </cell>
          <cell r="AX152">
            <v>43738</v>
          </cell>
          <cell r="BE152">
            <v>43738</v>
          </cell>
          <cell r="BL152">
            <v>43738</v>
          </cell>
          <cell r="BT152" t="str">
            <v>Exchange_Transacted_Funds_(ETFs Single Assets)</v>
          </cell>
        </row>
        <row r="153">
          <cell r="H153">
            <v>43769</v>
          </cell>
          <cell r="O153">
            <v>43769</v>
          </cell>
          <cell r="V153">
            <v>43769</v>
          </cell>
          <cell r="AC153">
            <v>43769</v>
          </cell>
          <cell r="AJ153">
            <v>43769</v>
          </cell>
          <cell r="AQ153">
            <v>43769</v>
          </cell>
          <cell r="AX153">
            <v>43769</v>
          </cell>
          <cell r="BE153">
            <v>43769</v>
          </cell>
          <cell r="BL153">
            <v>43769</v>
          </cell>
          <cell r="BT153" t="str">
            <v>Total</v>
          </cell>
        </row>
        <row r="154">
          <cell r="H154">
            <v>43798</v>
          </cell>
          <cell r="O154">
            <v>43798</v>
          </cell>
          <cell r="V154">
            <v>43798</v>
          </cell>
          <cell r="AC154">
            <v>43798</v>
          </cell>
          <cell r="AJ154">
            <v>43798</v>
          </cell>
          <cell r="AQ154">
            <v>43798</v>
          </cell>
          <cell r="AX154">
            <v>43798</v>
          </cell>
          <cell r="BE154">
            <v>43798</v>
          </cell>
          <cell r="BL154">
            <v>43798</v>
          </cell>
          <cell r="BT154" t="str">
            <v>Absolute_Return_Funds</v>
          </cell>
        </row>
        <row r="155">
          <cell r="H155">
            <v>43830</v>
          </cell>
          <cell r="O155">
            <v>43830</v>
          </cell>
          <cell r="V155">
            <v>43830</v>
          </cell>
          <cell r="AC155">
            <v>43830</v>
          </cell>
          <cell r="AJ155">
            <v>43830</v>
          </cell>
          <cell r="AQ155">
            <v>43830</v>
          </cell>
          <cell r="AX155">
            <v>43830</v>
          </cell>
          <cell r="BE155">
            <v>43830</v>
          </cell>
          <cell r="BL155">
            <v>43830</v>
          </cell>
          <cell r="BT155" t="str">
            <v>Exchange_Transacted_Funds_(ETFs)</v>
          </cell>
        </row>
        <row r="156">
          <cell r="H156">
            <v>43861</v>
          </cell>
          <cell r="O156">
            <v>43861</v>
          </cell>
          <cell r="V156">
            <v>43861</v>
          </cell>
          <cell r="AC156">
            <v>43861</v>
          </cell>
          <cell r="AJ156">
            <v>43861</v>
          </cell>
          <cell r="AQ156">
            <v>43861</v>
          </cell>
          <cell r="AX156">
            <v>43861</v>
          </cell>
          <cell r="BE156">
            <v>43861</v>
          </cell>
          <cell r="BL156">
            <v>43861</v>
          </cell>
          <cell r="BT156" t="str">
            <v>Infrastructure_Funds</v>
          </cell>
        </row>
        <row r="157">
          <cell r="H157">
            <v>43889</v>
          </cell>
          <cell r="O157">
            <v>43889</v>
          </cell>
          <cell r="V157">
            <v>43889</v>
          </cell>
          <cell r="AC157">
            <v>43889</v>
          </cell>
          <cell r="AJ157">
            <v>43889</v>
          </cell>
          <cell r="AQ157">
            <v>43889</v>
          </cell>
          <cell r="AX157">
            <v>43889</v>
          </cell>
          <cell r="BE157">
            <v>43889</v>
          </cell>
          <cell r="BL157">
            <v>43889</v>
          </cell>
          <cell r="BT157" t="str">
            <v>Investment_Companies_&amp;_Trusts</v>
          </cell>
        </row>
        <row r="158">
          <cell r="H158">
            <v>43921</v>
          </cell>
          <cell r="O158">
            <v>43921</v>
          </cell>
          <cell r="V158">
            <v>43921</v>
          </cell>
          <cell r="AC158">
            <v>43921</v>
          </cell>
          <cell r="AJ158">
            <v>43921</v>
          </cell>
          <cell r="AQ158">
            <v>43921</v>
          </cell>
          <cell r="AX158">
            <v>43921</v>
          </cell>
          <cell r="BE158">
            <v>43921</v>
          </cell>
          <cell r="BL158">
            <v>43921</v>
          </cell>
          <cell r="BT158" t="str">
            <v>Pooled_Development_Funds_(PDFs)</v>
          </cell>
        </row>
        <row r="159">
          <cell r="H159">
            <v>43951</v>
          </cell>
          <cell r="O159">
            <v>43951</v>
          </cell>
          <cell r="V159">
            <v>43951</v>
          </cell>
          <cell r="AC159">
            <v>43951</v>
          </cell>
          <cell r="AJ159">
            <v>43951</v>
          </cell>
          <cell r="AQ159">
            <v>43951</v>
          </cell>
          <cell r="AX159">
            <v>43951</v>
          </cell>
          <cell r="BE159">
            <v>43951</v>
          </cell>
          <cell r="BL159">
            <v>43951</v>
          </cell>
          <cell r="BT159" t="str">
            <v>Property_Trusts</v>
          </cell>
        </row>
        <row r="160">
          <cell r="H160">
            <v>43980</v>
          </cell>
          <cell r="O160">
            <v>43980</v>
          </cell>
          <cell r="V160">
            <v>43980</v>
          </cell>
          <cell r="AC160">
            <v>43980</v>
          </cell>
          <cell r="AJ160">
            <v>43980</v>
          </cell>
          <cell r="AQ160">
            <v>43980</v>
          </cell>
          <cell r="AX160">
            <v>43980</v>
          </cell>
          <cell r="BE160">
            <v>43980</v>
          </cell>
          <cell r="BL160">
            <v>43980</v>
          </cell>
          <cell r="BT160" t="str">
            <v>mFund</v>
          </cell>
        </row>
        <row r="161">
          <cell r="H161">
            <v>44012</v>
          </cell>
          <cell r="O161">
            <v>44012</v>
          </cell>
          <cell r="V161">
            <v>44012</v>
          </cell>
          <cell r="AC161">
            <v>44012</v>
          </cell>
          <cell r="AJ161">
            <v>44012</v>
          </cell>
          <cell r="AQ161">
            <v>44012</v>
          </cell>
          <cell r="AX161">
            <v>44012</v>
          </cell>
          <cell r="BE161">
            <v>44012</v>
          </cell>
          <cell r="BL161">
            <v>44012</v>
          </cell>
          <cell r="BT161" t="str">
            <v>ETC_SP</v>
          </cell>
        </row>
        <row r="162">
          <cell r="H162">
            <v>44043</v>
          </cell>
          <cell r="O162">
            <v>44043</v>
          </cell>
          <cell r="V162">
            <v>44043</v>
          </cell>
          <cell r="AC162">
            <v>44043</v>
          </cell>
          <cell r="AJ162">
            <v>44043</v>
          </cell>
          <cell r="AQ162">
            <v>44043</v>
          </cell>
          <cell r="AX162">
            <v>44043</v>
          </cell>
          <cell r="BE162">
            <v>44043</v>
          </cell>
          <cell r="BL162">
            <v>44043</v>
          </cell>
          <cell r="BT162" t="str">
            <v>Exchange_Transacted_Funds_(ETFs Single Assets)</v>
          </cell>
        </row>
        <row r="163">
          <cell r="H163">
            <v>44074</v>
          </cell>
          <cell r="O163">
            <v>44074</v>
          </cell>
          <cell r="V163">
            <v>44074</v>
          </cell>
          <cell r="AC163">
            <v>44074</v>
          </cell>
          <cell r="AJ163">
            <v>44074</v>
          </cell>
          <cell r="AQ163">
            <v>44074</v>
          </cell>
          <cell r="AX163">
            <v>44074</v>
          </cell>
          <cell r="BE163">
            <v>44074</v>
          </cell>
          <cell r="BL163">
            <v>44074</v>
          </cell>
          <cell r="BT163" t="str">
            <v>Total</v>
          </cell>
        </row>
        <row r="164">
          <cell r="H164">
            <v>44104</v>
          </cell>
          <cell r="O164">
            <v>44104</v>
          </cell>
          <cell r="V164">
            <v>44104</v>
          </cell>
          <cell r="AC164">
            <v>44104</v>
          </cell>
          <cell r="AJ164">
            <v>44104</v>
          </cell>
          <cell r="AQ164">
            <v>44104</v>
          </cell>
          <cell r="AX164">
            <v>44104</v>
          </cell>
          <cell r="BE164">
            <v>44104</v>
          </cell>
          <cell r="BL164">
            <v>44104</v>
          </cell>
          <cell r="BT164" t="str">
            <v>Absolute_Return_Funds</v>
          </cell>
        </row>
        <row r="165">
          <cell r="H165">
            <v>44134</v>
          </cell>
          <cell r="O165">
            <v>44134</v>
          </cell>
          <cell r="V165">
            <v>44134</v>
          </cell>
          <cell r="AC165">
            <v>44134</v>
          </cell>
          <cell r="AJ165">
            <v>44134</v>
          </cell>
          <cell r="AQ165">
            <v>44134</v>
          </cell>
          <cell r="AX165">
            <v>44134</v>
          </cell>
          <cell r="BE165">
            <v>44134</v>
          </cell>
          <cell r="BL165">
            <v>44134</v>
          </cell>
          <cell r="BT165" t="str">
            <v>Exchange_Transacted_Funds_(ETFs)</v>
          </cell>
        </row>
        <row r="166">
          <cell r="H166">
            <v>44165</v>
          </cell>
          <cell r="O166">
            <v>44165</v>
          </cell>
          <cell r="V166">
            <v>44165</v>
          </cell>
          <cell r="AC166">
            <v>44165</v>
          </cell>
          <cell r="AJ166">
            <v>44165</v>
          </cell>
          <cell r="AQ166">
            <v>44165</v>
          </cell>
          <cell r="AX166">
            <v>44165</v>
          </cell>
          <cell r="BE166">
            <v>44165</v>
          </cell>
          <cell r="BL166">
            <v>44165</v>
          </cell>
          <cell r="BT166" t="str">
            <v>Infrastructure_Funds</v>
          </cell>
        </row>
        <row r="167">
          <cell r="H167">
            <v>44196</v>
          </cell>
          <cell r="O167">
            <v>44196</v>
          </cell>
          <cell r="V167">
            <v>44196</v>
          </cell>
          <cell r="AC167">
            <v>44196</v>
          </cell>
          <cell r="AJ167">
            <v>44196</v>
          </cell>
          <cell r="AQ167">
            <v>44196</v>
          </cell>
          <cell r="AX167">
            <v>44196</v>
          </cell>
          <cell r="BE167">
            <v>44196</v>
          </cell>
          <cell r="BL167">
            <v>44196</v>
          </cell>
          <cell r="BT167" t="str">
            <v>Investment_Companies_&amp;_Trusts</v>
          </cell>
        </row>
        <row r="168">
          <cell r="H168">
            <v>44225</v>
          </cell>
          <cell r="O168">
            <v>44225</v>
          </cell>
          <cell r="V168">
            <v>44225</v>
          </cell>
          <cell r="AC168">
            <v>44225</v>
          </cell>
          <cell r="AJ168">
            <v>44225</v>
          </cell>
          <cell r="AQ168">
            <v>44225</v>
          </cell>
          <cell r="AX168">
            <v>44225</v>
          </cell>
          <cell r="BE168">
            <v>44225</v>
          </cell>
          <cell r="BL168">
            <v>44225</v>
          </cell>
          <cell r="BT168" t="str">
            <v>Pooled_Development_Funds_(PDFs)</v>
          </cell>
        </row>
        <row r="169">
          <cell r="H169">
            <v>44253</v>
          </cell>
          <cell r="O169">
            <v>44253</v>
          </cell>
          <cell r="V169">
            <v>44253</v>
          </cell>
          <cell r="AC169">
            <v>44253</v>
          </cell>
          <cell r="AJ169">
            <v>44253</v>
          </cell>
          <cell r="AQ169">
            <v>44253</v>
          </cell>
          <cell r="AX169">
            <v>44253</v>
          </cell>
          <cell r="BE169">
            <v>44253</v>
          </cell>
          <cell r="BL169">
            <v>44253</v>
          </cell>
          <cell r="BT169" t="str">
            <v>Property_Trusts</v>
          </cell>
        </row>
        <row r="170">
          <cell r="H170">
            <v>44286</v>
          </cell>
          <cell r="O170">
            <v>44286</v>
          </cell>
          <cell r="V170">
            <v>44286</v>
          </cell>
          <cell r="AC170">
            <v>44286</v>
          </cell>
          <cell r="AJ170">
            <v>44286</v>
          </cell>
          <cell r="AQ170">
            <v>44286</v>
          </cell>
          <cell r="AX170">
            <v>44286</v>
          </cell>
          <cell r="BE170">
            <v>44286</v>
          </cell>
          <cell r="BL170">
            <v>44286</v>
          </cell>
          <cell r="BT170" t="str">
            <v>mFund</v>
          </cell>
        </row>
        <row r="171">
          <cell r="H171">
            <v>44316</v>
          </cell>
          <cell r="O171">
            <v>44316</v>
          </cell>
          <cell r="V171">
            <v>44316</v>
          </cell>
          <cell r="AC171">
            <v>44316</v>
          </cell>
          <cell r="AJ171">
            <v>44316</v>
          </cell>
          <cell r="AQ171">
            <v>44316</v>
          </cell>
          <cell r="AX171">
            <v>44316</v>
          </cell>
          <cell r="BE171">
            <v>44316</v>
          </cell>
          <cell r="BL171">
            <v>44316</v>
          </cell>
          <cell r="BT171" t="str">
            <v>ETC_SP</v>
          </cell>
        </row>
        <row r="172">
          <cell r="H172">
            <v>44347</v>
          </cell>
          <cell r="O172">
            <v>44347</v>
          </cell>
          <cell r="V172">
            <v>44347</v>
          </cell>
          <cell r="AC172">
            <v>44347</v>
          </cell>
          <cell r="AJ172">
            <v>44347</v>
          </cell>
          <cell r="AQ172">
            <v>44347</v>
          </cell>
          <cell r="AX172">
            <v>44347</v>
          </cell>
          <cell r="BE172">
            <v>44347</v>
          </cell>
          <cell r="BL172">
            <v>44347</v>
          </cell>
          <cell r="BT172" t="str">
            <v>Exchange_Transacted_Funds_(ETFs Single Assets)</v>
          </cell>
        </row>
        <row r="173">
          <cell r="H173">
            <v>44377</v>
          </cell>
          <cell r="O173">
            <v>44377</v>
          </cell>
          <cell r="V173">
            <v>44377</v>
          </cell>
          <cell r="AC173">
            <v>44377</v>
          </cell>
          <cell r="AJ173">
            <v>44377</v>
          </cell>
          <cell r="AQ173">
            <v>44377</v>
          </cell>
          <cell r="AX173">
            <v>44377</v>
          </cell>
          <cell r="BE173">
            <v>44377</v>
          </cell>
          <cell r="BL173">
            <v>44377</v>
          </cell>
          <cell r="BT173" t="str">
            <v>Total</v>
          </cell>
        </row>
        <row r="174">
          <cell r="H174">
            <v>44407</v>
          </cell>
          <cell r="O174">
            <v>44407</v>
          </cell>
          <cell r="V174">
            <v>44407</v>
          </cell>
          <cell r="AC174">
            <v>44407</v>
          </cell>
          <cell r="AJ174">
            <v>44407</v>
          </cell>
          <cell r="AQ174">
            <v>44407</v>
          </cell>
          <cell r="AX174">
            <v>44407</v>
          </cell>
          <cell r="BE174">
            <v>44407</v>
          </cell>
          <cell r="BL174">
            <v>44407</v>
          </cell>
          <cell r="BT174" t="str">
            <v>Absolute_Return_Funds</v>
          </cell>
        </row>
        <row r="175">
          <cell r="H175">
            <v>44439</v>
          </cell>
          <cell r="O175">
            <v>44439</v>
          </cell>
          <cell r="V175">
            <v>44439</v>
          </cell>
          <cell r="AC175">
            <v>44439</v>
          </cell>
          <cell r="AJ175">
            <v>44439</v>
          </cell>
          <cell r="AQ175">
            <v>44439</v>
          </cell>
          <cell r="AX175">
            <v>44439</v>
          </cell>
          <cell r="BE175">
            <v>44439</v>
          </cell>
          <cell r="BL175">
            <v>44439</v>
          </cell>
          <cell r="BT175" t="str">
            <v>Exchange_Transacted_Funds_(ETFs)</v>
          </cell>
        </row>
        <row r="176">
          <cell r="H176">
            <v>44469</v>
          </cell>
          <cell r="O176">
            <v>44469</v>
          </cell>
          <cell r="V176">
            <v>44469</v>
          </cell>
          <cell r="AC176">
            <v>44469</v>
          </cell>
          <cell r="AJ176">
            <v>44469</v>
          </cell>
          <cell r="AQ176">
            <v>44469</v>
          </cell>
          <cell r="AX176">
            <v>44469</v>
          </cell>
          <cell r="BE176">
            <v>44469</v>
          </cell>
          <cell r="BL176">
            <v>44469</v>
          </cell>
          <cell r="BT176" t="str">
            <v>Infrastructure_Funds</v>
          </cell>
        </row>
        <row r="177">
          <cell r="H177">
            <v>44498</v>
          </cell>
          <cell r="O177">
            <v>44498</v>
          </cell>
          <cell r="V177">
            <v>44498</v>
          </cell>
          <cell r="AC177">
            <v>44498</v>
          </cell>
          <cell r="AJ177">
            <v>44498</v>
          </cell>
          <cell r="AQ177">
            <v>44498</v>
          </cell>
          <cell r="AX177">
            <v>44498</v>
          </cell>
          <cell r="BE177">
            <v>44498</v>
          </cell>
          <cell r="BL177">
            <v>44498</v>
          </cell>
          <cell r="BT177" t="str">
            <v>Investment_Companies_&amp;_Trusts</v>
          </cell>
        </row>
        <row r="178">
          <cell r="H178">
            <v>44530</v>
          </cell>
          <cell r="O178">
            <v>44530</v>
          </cell>
          <cell r="V178">
            <v>44530</v>
          </cell>
          <cell r="AC178">
            <v>44530</v>
          </cell>
          <cell r="AJ178">
            <v>44530</v>
          </cell>
          <cell r="AQ178">
            <v>44530</v>
          </cell>
          <cell r="AX178">
            <v>44530</v>
          </cell>
          <cell r="BE178">
            <v>44530</v>
          </cell>
          <cell r="BL178">
            <v>44530</v>
          </cell>
          <cell r="BT178" t="str">
            <v>Pooled_Development_Funds_(PDFs)</v>
          </cell>
        </row>
        <row r="179">
          <cell r="H179">
            <v>44561</v>
          </cell>
          <cell r="O179">
            <v>44561</v>
          </cell>
          <cell r="V179">
            <v>44561</v>
          </cell>
          <cell r="AC179">
            <v>44561</v>
          </cell>
          <cell r="AJ179">
            <v>44561</v>
          </cell>
          <cell r="AQ179">
            <v>44561</v>
          </cell>
          <cell r="AX179">
            <v>44561</v>
          </cell>
          <cell r="BE179">
            <v>44561</v>
          </cell>
          <cell r="BL179">
            <v>44561</v>
          </cell>
          <cell r="BT179" t="str">
            <v>Property_Trusts</v>
          </cell>
        </row>
        <row r="180">
          <cell r="H180">
            <v>44592</v>
          </cell>
          <cell r="O180">
            <v>44592</v>
          </cell>
          <cell r="V180">
            <v>44592</v>
          </cell>
          <cell r="AC180">
            <v>44592</v>
          </cell>
          <cell r="AJ180">
            <v>44592</v>
          </cell>
          <cell r="AQ180">
            <v>44592</v>
          </cell>
          <cell r="AX180">
            <v>44592</v>
          </cell>
          <cell r="BE180">
            <v>44592</v>
          </cell>
          <cell r="BL180">
            <v>44592</v>
          </cell>
          <cell r="BT180" t="str">
            <v>mFund</v>
          </cell>
        </row>
        <row r="181">
          <cell r="H181">
            <v>44620</v>
          </cell>
          <cell r="O181">
            <v>44620</v>
          </cell>
          <cell r="V181">
            <v>44620</v>
          </cell>
          <cell r="AC181">
            <v>44620</v>
          </cell>
          <cell r="AJ181">
            <v>44620</v>
          </cell>
          <cell r="AQ181">
            <v>44620</v>
          </cell>
          <cell r="AX181">
            <v>44620</v>
          </cell>
          <cell r="BE181">
            <v>44620</v>
          </cell>
          <cell r="BL181">
            <v>44620</v>
          </cell>
          <cell r="BT181" t="str">
            <v>ETC_SP</v>
          </cell>
        </row>
        <row r="182">
          <cell r="H182">
            <v>44651</v>
          </cell>
          <cell r="O182">
            <v>44651</v>
          </cell>
          <cell r="V182">
            <v>44651</v>
          </cell>
          <cell r="AC182">
            <v>44651</v>
          </cell>
          <cell r="AJ182">
            <v>44651</v>
          </cell>
          <cell r="AQ182">
            <v>44651</v>
          </cell>
          <cell r="AX182">
            <v>44651</v>
          </cell>
          <cell r="BE182">
            <v>44651</v>
          </cell>
          <cell r="BL182">
            <v>44651</v>
          </cell>
          <cell r="BT182" t="str">
            <v>Exchange_Transacted_Funds_(ETFs Single Assets)</v>
          </cell>
        </row>
        <row r="183">
          <cell r="H183">
            <v>44680</v>
          </cell>
          <cell r="O183">
            <v>44680</v>
          </cell>
          <cell r="V183">
            <v>44680</v>
          </cell>
          <cell r="AC183">
            <v>44680</v>
          </cell>
          <cell r="AJ183">
            <v>44680</v>
          </cell>
          <cell r="AQ183">
            <v>44680</v>
          </cell>
          <cell r="AX183">
            <v>44680</v>
          </cell>
          <cell r="BE183">
            <v>44680</v>
          </cell>
          <cell r="BL183">
            <v>44680</v>
          </cell>
          <cell r="BT183" t="str">
            <v>Total</v>
          </cell>
        </row>
        <row r="184">
          <cell r="H184">
            <v>44712</v>
          </cell>
          <cell r="O184">
            <v>44712</v>
          </cell>
          <cell r="V184">
            <v>44712</v>
          </cell>
          <cell r="AC184">
            <v>44712</v>
          </cell>
          <cell r="AJ184">
            <v>44712</v>
          </cell>
          <cell r="AQ184">
            <v>44712</v>
          </cell>
          <cell r="AX184">
            <v>44712</v>
          </cell>
          <cell r="BE184">
            <v>44712</v>
          </cell>
          <cell r="BL184">
            <v>44712</v>
          </cell>
          <cell r="BT184" t="str">
            <v>Absolute_Return_Funds</v>
          </cell>
        </row>
        <row r="185">
          <cell r="H185">
            <v>44742</v>
          </cell>
          <cell r="O185">
            <v>44742</v>
          </cell>
          <cell r="V185">
            <v>44742</v>
          </cell>
          <cell r="AC185">
            <v>44742</v>
          </cell>
          <cell r="AJ185">
            <v>44742</v>
          </cell>
          <cell r="AQ185">
            <v>44742</v>
          </cell>
          <cell r="AX185">
            <v>44742</v>
          </cell>
          <cell r="BE185">
            <v>44742</v>
          </cell>
          <cell r="BL185">
            <v>44742</v>
          </cell>
          <cell r="BT185" t="str">
            <v>Exchange_Transacted_Funds_(ETFs)</v>
          </cell>
        </row>
        <row r="186">
          <cell r="H186">
            <v>44771</v>
          </cell>
          <cell r="O186">
            <v>44771</v>
          </cell>
          <cell r="V186">
            <v>44771</v>
          </cell>
          <cell r="AC186">
            <v>44771</v>
          </cell>
          <cell r="AJ186">
            <v>44771</v>
          </cell>
          <cell r="AQ186">
            <v>44771</v>
          </cell>
          <cell r="AX186">
            <v>44771</v>
          </cell>
          <cell r="BE186">
            <v>44771</v>
          </cell>
          <cell r="BL186">
            <v>44771</v>
          </cell>
          <cell r="BT186" t="str">
            <v>Infrastructure_Funds</v>
          </cell>
        </row>
        <row r="187">
          <cell r="H187">
            <v>44804</v>
          </cell>
          <cell r="O187">
            <v>44804</v>
          </cell>
          <cell r="V187">
            <v>44804</v>
          </cell>
          <cell r="AC187">
            <v>44804</v>
          </cell>
          <cell r="AJ187">
            <v>44804</v>
          </cell>
          <cell r="AQ187">
            <v>44804</v>
          </cell>
          <cell r="AX187">
            <v>44804</v>
          </cell>
          <cell r="BE187">
            <v>44804</v>
          </cell>
          <cell r="BL187">
            <v>44804</v>
          </cell>
          <cell r="BT187" t="str">
            <v>Investment_Companies_&amp;_Trusts</v>
          </cell>
        </row>
        <row r="188">
          <cell r="H188">
            <v>44834</v>
          </cell>
          <cell r="O188">
            <v>44834</v>
          </cell>
          <cell r="V188">
            <v>44834</v>
          </cell>
          <cell r="AC188">
            <v>44834</v>
          </cell>
          <cell r="AJ188">
            <v>44834</v>
          </cell>
          <cell r="AQ188">
            <v>44834</v>
          </cell>
          <cell r="AX188">
            <v>44834</v>
          </cell>
          <cell r="BE188">
            <v>44834</v>
          </cell>
          <cell r="BL188">
            <v>44834</v>
          </cell>
          <cell r="BT188" t="str">
            <v>Pooled_Development_Funds_(PDFs)</v>
          </cell>
        </row>
        <row r="189">
          <cell r="H189">
            <v>44865</v>
          </cell>
          <cell r="O189">
            <v>44865</v>
          </cell>
          <cell r="V189">
            <v>44865</v>
          </cell>
          <cell r="AC189">
            <v>44865</v>
          </cell>
          <cell r="AJ189">
            <v>44865</v>
          </cell>
          <cell r="AQ189">
            <v>44865</v>
          </cell>
          <cell r="AX189">
            <v>44865</v>
          </cell>
          <cell r="BE189">
            <v>44865</v>
          </cell>
          <cell r="BL189">
            <v>44865</v>
          </cell>
          <cell r="BT189" t="str">
            <v>Property_Trusts</v>
          </cell>
        </row>
        <row r="190">
          <cell r="H190">
            <v>44895</v>
          </cell>
          <cell r="O190">
            <v>44895</v>
          </cell>
          <cell r="V190">
            <v>44895</v>
          </cell>
          <cell r="AC190">
            <v>44895</v>
          </cell>
          <cell r="AJ190">
            <v>44895</v>
          </cell>
          <cell r="AQ190">
            <v>44895</v>
          </cell>
          <cell r="AX190">
            <v>44895</v>
          </cell>
          <cell r="BE190">
            <v>44895</v>
          </cell>
          <cell r="BL190">
            <v>44895</v>
          </cell>
          <cell r="BT190" t="str">
            <v>mFund</v>
          </cell>
        </row>
        <row r="191">
          <cell r="H191">
            <v>44925</v>
          </cell>
          <cell r="O191">
            <v>44925</v>
          </cell>
          <cell r="V191">
            <v>44925</v>
          </cell>
          <cell r="AC191">
            <v>44925</v>
          </cell>
          <cell r="AJ191">
            <v>44925</v>
          </cell>
          <cell r="AQ191">
            <v>44925</v>
          </cell>
          <cell r="AX191">
            <v>44925</v>
          </cell>
          <cell r="BE191">
            <v>44925</v>
          </cell>
          <cell r="BL191">
            <v>44925</v>
          </cell>
          <cell r="BT191" t="str">
            <v>ETC_SP</v>
          </cell>
        </row>
        <row r="192">
          <cell r="H192">
            <v>44957</v>
          </cell>
          <cell r="O192">
            <v>44957</v>
          </cell>
          <cell r="V192">
            <v>44957</v>
          </cell>
          <cell r="AC192">
            <v>44957</v>
          </cell>
          <cell r="AJ192">
            <v>44957</v>
          </cell>
          <cell r="AQ192">
            <v>44957</v>
          </cell>
          <cell r="AX192">
            <v>44957</v>
          </cell>
          <cell r="BE192">
            <v>44957</v>
          </cell>
          <cell r="BL192">
            <v>44957</v>
          </cell>
          <cell r="BT192" t="str">
            <v>Exchange_Transacted_Funds_(ETFs Single Assets)</v>
          </cell>
        </row>
        <row r="193">
          <cell r="H193">
            <v>44985</v>
          </cell>
          <cell r="O193">
            <v>44985</v>
          </cell>
          <cell r="V193">
            <v>44985</v>
          </cell>
          <cell r="AC193">
            <v>44985</v>
          </cell>
          <cell r="AJ193">
            <v>44985</v>
          </cell>
          <cell r="AQ193">
            <v>44985</v>
          </cell>
          <cell r="AX193">
            <v>44985</v>
          </cell>
          <cell r="BE193">
            <v>44985</v>
          </cell>
          <cell r="BL193">
            <v>44985</v>
          </cell>
          <cell r="BT193" t="str">
            <v>Total</v>
          </cell>
        </row>
        <row r="194">
          <cell r="H194">
            <v>45016</v>
          </cell>
          <cell r="O194">
            <v>45016</v>
          </cell>
          <cell r="V194">
            <v>45016</v>
          </cell>
          <cell r="AC194">
            <v>45016</v>
          </cell>
          <cell r="AJ194">
            <v>45016</v>
          </cell>
          <cell r="AQ194">
            <v>45016</v>
          </cell>
          <cell r="AX194">
            <v>45016</v>
          </cell>
          <cell r="BE194">
            <v>45016</v>
          </cell>
          <cell r="BL194">
            <v>45016</v>
          </cell>
          <cell r="BT194" t="str">
            <v>Absolute_Return_Funds</v>
          </cell>
        </row>
        <row r="195">
          <cell r="BT195" t="str">
            <v>Exchange_Transacted_Funds_(ETFs)</v>
          </cell>
        </row>
        <row r="196">
          <cell r="BT196" t="str">
            <v>Infrastructure_Funds</v>
          </cell>
        </row>
        <row r="197">
          <cell r="BT197" t="str">
            <v>Investment_Companies_&amp;_Trusts</v>
          </cell>
        </row>
        <row r="198">
          <cell r="BT198" t="str">
            <v>Pooled_Development_Funds_(PDFs)</v>
          </cell>
        </row>
        <row r="199">
          <cell r="BT199" t="str">
            <v>Property_Trusts</v>
          </cell>
        </row>
        <row r="200">
          <cell r="BT200" t="str">
            <v>mFund</v>
          </cell>
        </row>
        <row r="201">
          <cell r="BT201" t="str">
            <v>ETC_SP</v>
          </cell>
        </row>
        <row r="202">
          <cell r="BT202" t="str">
            <v>Exchange_Transacted_Funds_(ETFs Single Assets)</v>
          </cell>
        </row>
        <row r="203">
          <cell r="BT203" t="str">
            <v>Total</v>
          </cell>
        </row>
        <row r="204">
          <cell r="BT204" t="str">
            <v>Absolute_Return_Funds</v>
          </cell>
        </row>
        <row r="205">
          <cell r="BT205" t="str">
            <v>Exchange_Transacted_Funds_(ETFs)</v>
          </cell>
        </row>
        <row r="206">
          <cell r="BT206" t="str">
            <v>Infrastructure_Funds</v>
          </cell>
        </row>
        <row r="207">
          <cell r="BT207" t="str">
            <v>Investment_Companies_&amp;_Trusts</v>
          </cell>
        </row>
        <row r="208">
          <cell r="BT208" t="str">
            <v>Pooled_Development_Funds_(PDFs)</v>
          </cell>
        </row>
        <row r="209">
          <cell r="BT209" t="str">
            <v>Property_Trusts</v>
          </cell>
        </row>
        <row r="210">
          <cell r="BT210" t="str">
            <v>mFund</v>
          </cell>
        </row>
        <row r="211">
          <cell r="BT211" t="str">
            <v>ETC_SP</v>
          </cell>
        </row>
        <row r="212">
          <cell r="BT212" t="str">
            <v>Exchange_Transacted_Funds_(ETFs Single Assets)</v>
          </cell>
        </row>
        <row r="213">
          <cell r="BT213" t="str">
            <v>Total</v>
          </cell>
        </row>
        <row r="214">
          <cell r="BT214" t="str">
            <v>Absolute_Return_Funds</v>
          </cell>
        </row>
        <row r="215">
          <cell r="BT215" t="str">
            <v>Exchange_Transacted_Funds_(ETFs)</v>
          </cell>
        </row>
        <row r="216">
          <cell r="BT216" t="str">
            <v>Infrastructure_Funds</v>
          </cell>
        </row>
        <row r="217">
          <cell r="BT217" t="str">
            <v>Investment_Companies_&amp;_Trusts</v>
          </cell>
        </row>
        <row r="218">
          <cell r="BT218" t="str">
            <v>Pooled_Development_Funds_(PDFs)</v>
          </cell>
        </row>
        <row r="219">
          <cell r="BT219" t="str">
            <v>Property_Trusts</v>
          </cell>
        </row>
        <row r="220">
          <cell r="BT220" t="str">
            <v>mFund</v>
          </cell>
        </row>
        <row r="221">
          <cell r="BT221" t="str">
            <v>ETC_SP</v>
          </cell>
        </row>
        <row r="222">
          <cell r="BT222" t="str">
            <v>Exchange_Transacted_Funds_(ETFs Single Assets)</v>
          </cell>
        </row>
        <row r="223">
          <cell r="BT223" t="str">
            <v>Total</v>
          </cell>
        </row>
        <row r="224">
          <cell r="BT224" t="str">
            <v>Absolute_Return_Funds</v>
          </cell>
        </row>
        <row r="225">
          <cell r="BT225" t="str">
            <v>Exchange_Transacted_Funds_(ETFs)</v>
          </cell>
        </row>
        <row r="226">
          <cell r="BT226" t="str">
            <v>Infrastructure_Funds</v>
          </cell>
        </row>
        <row r="227">
          <cell r="BT227" t="str">
            <v>Investment_Companies_&amp;_Trusts</v>
          </cell>
        </row>
        <row r="228">
          <cell r="BT228" t="str">
            <v>Pooled_Development_Funds_(PDFs)</v>
          </cell>
        </row>
        <row r="229">
          <cell r="BT229" t="str">
            <v>Property_Trusts</v>
          </cell>
        </row>
        <row r="230">
          <cell r="BT230" t="str">
            <v>mFund</v>
          </cell>
        </row>
        <row r="231">
          <cell r="BT231" t="str">
            <v>ETC_SP</v>
          </cell>
        </row>
        <row r="232">
          <cell r="BT232" t="str">
            <v>Exchange_Transacted_Funds_(ETFs Single Assets)</v>
          </cell>
        </row>
        <row r="233">
          <cell r="BT233" t="str">
            <v>Total</v>
          </cell>
        </row>
        <row r="234">
          <cell r="BT234" t="str">
            <v>Absolute_Return_Funds</v>
          </cell>
        </row>
        <row r="235">
          <cell r="BT235" t="str">
            <v>Exchange_Transacted_Funds_(ETFs)</v>
          </cell>
        </row>
        <row r="236">
          <cell r="BT236" t="str">
            <v>Infrastructure_Funds</v>
          </cell>
        </row>
        <row r="237">
          <cell r="BT237" t="str">
            <v>Investment_Companies_&amp;_Trusts</v>
          </cell>
        </row>
        <row r="238">
          <cell r="BT238" t="str">
            <v>Pooled_Development_Funds_(PDFs)</v>
          </cell>
        </row>
        <row r="239">
          <cell r="BT239" t="str">
            <v>Property_Trusts</v>
          </cell>
        </row>
        <row r="240">
          <cell r="BT240" t="str">
            <v>Total</v>
          </cell>
        </row>
        <row r="241">
          <cell r="BT241" t="str">
            <v>mFund</v>
          </cell>
        </row>
        <row r="242">
          <cell r="BT242" t="str">
            <v>ETC_SP</v>
          </cell>
        </row>
        <row r="243">
          <cell r="BT243" t="str">
            <v>Exchange_Transacted_Funds_(ETFs Single Assets)</v>
          </cell>
        </row>
        <row r="244">
          <cell r="BT244" t="str">
            <v>Absolute_Return_Funds</v>
          </cell>
        </row>
        <row r="245">
          <cell r="BT245" t="str">
            <v>Exchange_Transacted_Funds_(ETFs)</v>
          </cell>
        </row>
        <row r="246">
          <cell r="BT246" t="str">
            <v>Infrastructure_Funds</v>
          </cell>
        </row>
        <row r="247">
          <cell r="BT247" t="str">
            <v>Investment_Companies_&amp;_Trusts</v>
          </cell>
        </row>
        <row r="248">
          <cell r="BT248" t="str">
            <v>Pooled_Development_Funds_(PDFs)</v>
          </cell>
        </row>
        <row r="249">
          <cell r="BT249" t="str">
            <v>Property_Trusts</v>
          </cell>
        </row>
        <row r="250">
          <cell r="BT250" t="str">
            <v>mFund</v>
          </cell>
        </row>
        <row r="251">
          <cell r="BT251" t="str">
            <v>ETC_SP</v>
          </cell>
        </row>
        <row r="252">
          <cell r="BT252" t="str">
            <v>Exchange_Transacted_Funds_(ETFs Single Assets)</v>
          </cell>
        </row>
        <row r="253">
          <cell r="BT253" t="str">
            <v>Total</v>
          </cell>
        </row>
        <row r="254">
          <cell r="BT254" t="str">
            <v>Absolute_Return_Funds</v>
          </cell>
        </row>
        <row r="255">
          <cell r="BT255" t="str">
            <v>Exchange_Transacted_Funds_(ETFs)</v>
          </cell>
        </row>
        <row r="256">
          <cell r="BT256" t="str">
            <v>Infrastructure_Funds</v>
          </cell>
        </row>
        <row r="257">
          <cell r="BT257" t="str">
            <v>Investment_Companies_&amp;_Trusts</v>
          </cell>
        </row>
        <row r="258">
          <cell r="BT258" t="str">
            <v>Pooled_Development_Funds_(PDFs)</v>
          </cell>
        </row>
        <row r="259">
          <cell r="BT259" t="str">
            <v>Property_Trusts</v>
          </cell>
        </row>
        <row r="260">
          <cell r="BT260" t="str">
            <v>mFund</v>
          </cell>
        </row>
        <row r="261">
          <cell r="BT261" t="str">
            <v>ETC_SP</v>
          </cell>
        </row>
        <row r="262">
          <cell r="BT262" t="str">
            <v>Exchange_Transacted_Funds_(ETFs Single Assets)</v>
          </cell>
        </row>
        <row r="263">
          <cell r="BT263" t="str">
            <v>Total</v>
          </cell>
        </row>
        <row r="264">
          <cell r="BT264" t="str">
            <v>Absolute_Return_Funds</v>
          </cell>
        </row>
        <row r="265">
          <cell r="BT265" t="str">
            <v>Exchange_Transacted_Funds_(ETFs)</v>
          </cell>
        </row>
        <row r="266">
          <cell r="BT266" t="str">
            <v>Infrastructure_Funds</v>
          </cell>
        </row>
        <row r="267">
          <cell r="BT267" t="str">
            <v>Investment_Companies_&amp;_Trusts</v>
          </cell>
        </row>
        <row r="268">
          <cell r="BT268" t="str">
            <v>Pooled_Development_Funds_(PDFs)</v>
          </cell>
        </row>
        <row r="269">
          <cell r="BT269" t="str">
            <v>Property_Trusts</v>
          </cell>
        </row>
        <row r="270">
          <cell r="BT270" t="str">
            <v>mFund</v>
          </cell>
        </row>
        <row r="271">
          <cell r="BT271" t="str">
            <v>ETC_SP</v>
          </cell>
        </row>
        <row r="272">
          <cell r="BT272" t="str">
            <v>Exchange_Transacted_Funds_(ETFs Single Assets)</v>
          </cell>
        </row>
        <row r="273">
          <cell r="BT273" t="str">
            <v>Total</v>
          </cell>
        </row>
        <row r="274">
          <cell r="BT274" t="str">
            <v>Absolute_Return_Funds</v>
          </cell>
        </row>
        <row r="275">
          <cell r="BT275" t="str">
            <v>Exchange_Transacted_Funds_(ETFs)</v>
          </cell>
        </row>
        <row r="276">
          <cell r="BT276" t="str">
            <v>Infrastructure_Funds</v>
          </cell>
        </row>
        <row r="277">
          <cell r="BT277" t="str">
            <v>Investment_Companies_&amp;_Trusts</v>
          </cell>
        </row>
        <row r="278">
          <cell r="BT278" t="str">
            <v>Pooled_Development_Funds_(PDFs)</v>
          </cell>
        </row>
        <row r="279">
          <cell r="BT279" t="str">
            <v>Property_Trusts</v>
          </cell>
        </row>
        <row r="280">
          <cell r="BT280" t="str">
            <v>mFund</v>
          </cell>
        </row>
        <row r="281">
          <cell r="BT281" t="str">
            <v>ETC_SP</v>
          </cell>
        </row>
        <row r="282">
          <cell r="BT282" t="str">
            <v>Exchange_Transacted_Funds_(ETFs Single Assets)</v>
          </cell>
        </row>
        <row r="283">
          <cell r="BT283" t="str">
            <v>Total</v>
          </cell>
        </row>
        <row r="284">
          <cell r="BT284" t="str">
            <v>Absolute_Return_Funds</v>
          </cell>
        </row>
        <row r="285">
          <cell r="BT285" t="str">
            <v>Exchange_Transacted_Funds_(ETFs)</v>
          </cell>
        </row>
        <row r="286">
          <cell r="BT286" t="str">
            <v>Infrastructure_Funds</v>
          </cell>
        </row>
        <row r="287">
          <cell r="BT287" t="str">
            <v>Investment_Companies_&amp;_Trusts</v>
          </cell>
        </row>
        <row r="288">
          <cell r="BT288" t="str">
            <v>Pooled_Development_Funds_(PDFs)</v>
          </cell>
        </row>
        <row r="289">
          <cell r="BT289" t="str">
            <v>Property_Trusts</v>
          </cell>
        </row>
        <row r="290">
          <cell r="BT290" t="str">
            <v>mFund</v>
          </cell>
        </row>
        <row r="291">
          <cell r="BT291" t="str">
            <v>ETC_SP</v>
          </cell>
        </row>
        <row r="292">
          <cell r="BT292" t="str">
            <v>Exchange_Transacted_Funds_(ETFs Single Assets)</v>
          </cell>
        </row>
        <row r="293">
          <cell r="BT293" t="str">
            <v>Total</v>
          </cell>
        </row>
        <row r="294">
          <cell r="BT294" t="str">
            <v>Absolute_Return_Funds</v>
          </cell>
        </row>
        <row r="295">
          <cell r="BT295" t="str">
            <v>Exchange_Transacted_Funds_(ETFs)</v>
          </cell>
        </row>
        <row r="296">
          <cell r="BT296" t="str">
            <v>Infrastructure_Funds</v>
          </cell>
        </row>
        <row r="297">
          <cell r="BT297" t="str">
            <v>Investment_Companies_&amp;_Trusts</v>
          </cell>
        </row>
        <row r="298">
          <cell r="BT298" t="str">
            <v>Pooled_Development_Funds_(PDFs)</v>
          </cell>
        </row>
        <row r="299">
          <cell r="BT299" t="str">
            <v>Property_Trusts</v>
          </cell>
        </row>
        <row r="300">
          <cell r="BT300" t="str">
            <v>mFund</v>
          </cell>
        </row>
        <row r="301">
          <cell r="BT301" t="str">
            <v>ETC_SP</v>
          </cell>
        </row>
        <row r="302">
          <cell r="BT302" t="str">
            <v>Exchange_Transacted_Funds_(ETFs Single Assets)</v>
          </cell>
        </row>
        <row r="303">
          <cell r="BT303" t="str">
            <v>Total</v>
          </cell>
        </row>
        <row r="304">
          <cell r="BT304" t="str">
            <v>Absolute_Return_Funds</v>
          </cell>
        </row>
        <row r="305">
          <cell r="BT305" t="str">
            <v>Exchange_Transacted_Funds_(ETFs)</v>
          </cell>
        </row>
        <row r="306">
          <cell r="BT306" t="str">
            <v>Infrastructure_Funds</v>
          </cell>
        </row>
        <row r="307">
          <cell r="BT307" t="str">
            <v>Investment_Companies_&amp;_Trusts</v>
          </cell>
        </row>
        <row r="308">
          <cell r="BT308" t="str">
            <v>Pooled_Development_Funds_(PDFs)</v>
          </cell>
        </row>
        <row r="309">
          <cell r="BT309" t="str">
            <v>Property_Trusts</v>
          </cell>
        </row>
        <row r="310">
          <cell r="BT310" t="str">
            <v>mFund</v>
          </cell>
        </row>
        <row r="311">
          <cell r="BT311" t="str">
            <v>ETC_SP</v>
          </cell>
        </row>
        <row r="312">
          <cell r="BT312" t="str">
            <v>Exchange_Transacted_Funds_(ETFs Single Assets)</v>
          </cell>
        </row>
        <row r="313">
          <cell r="BT313" t="str">
            <v>Total</v>
          </cell>
        </row>
        <row r="314">
          <cell r="BT314" t="str">
            <v>Absolute_Return_Funds</v>
          </cell>
        </row>
        <row r="315">
          <cell r="BT315" t="str">
            <v>Exchange_Transacted_Funds_(ETFs)</v>
          </cell>
        </row>
        <row r="316">
          <cell r="BT316" t="str">
            <v>Infrastructure_Funds</v>
          </cell>
        </row>
        <row r="317">
          <cell r="BT317" t="str">
            <v>Investment_Companies_&amp;_Trusts</v>
          </cell>
        </row>
        <row r="318">
          <cell r="BT318" t="str">
            <v>Pooled_Development_Funds_(PDFs)</v>
          </cell>
        </row>
        <row r="319">
          <cell r="BT319" t="str">
            <v>Property_Trusts</v>
          </cell>
        </row>
        <row r="320">
          <cell r="BT320" t="str">
            <v>mFund</v>
          </cell>
        </row>
        <row r="321">
          <cell r="BT321" t="str">
            <v>ETC_SP</v>
          </cell>
        </row>
        <row r="322">
          <cell r="BT322" t="str">
            <v>Exchange_Transacted_Funds_(ETFs Single Assets)</v>
          </cell>
        </row>
        <row r="323">
          <cell r="BT323" t="str">
            <v>Total</v>
          </cell>
        </row>
        <row r="324">
          <cell r="BT324" t="str">
            <v>Absolute_Return_Funds</v>
          </cell>
        </row>
        <row r="325">
          <cell r="BT325" t="str">
            <v>Exchange_Transacted_Funds_(ETFs)</v>
          </cell>
        </row>
        <row r="326">
          <cell r="BT326" t="str">
            <v>Infrastructure_Funds</v>
          </cell>
        </row>
        <row r="327">
          <cell r="BT327" t="str">
            <v>Investment_Companies_&amp;_Trusts</v>
          </cell>
        </row>
        <row r="328">
          <cell r="BT328" t="str">
            <v>Pooled_Development_Funds_(PDFs)</v>
          </cell>
        </row>
        <row r="329">
          <cell r="BT329" t="str">
            <v>Property_Trusts</v>
          </cell>
        </row>
        <row r="330">
          <cell r="BT330" t="str">
            <v>mFund</v>
          </cell>
        </row>
        <row r="331">
          <cell r="BT331" t="str">
            <v>ETC_SP</v>
          </cell>
        </row>
        <row r="332">
          <cell r="BT332" t="str">
            <v>Exchange_Transacted_Funds_(ETFs Single Assets)</v>
          </cell>
        </row>
        <row r="333">
          <cell r="BT333" t="str">
            <v>Total</v>
          </cell>
        </row>
        <row r="334">
          <cell r="BT334" t="str">
            <v>Absolute_Return_Funds</v>
          </cell>
        </row>
        <row r="335">
          <cell r="BT335" t="str">
            <v>Exchange_Transacted_Funds_(ETFs)</v>
          </cell>
        </row>
        <row r="336">
          <cell r="BT336" t="str">
            <v>Infrastructure_Funds</v>
          </cell>
        </row>
        <row r="337">
          <cell r="BT337" t="str">
            <v>Investment_Companies_&amp;_Trusts</v>
          </cell>
        </row>
        <row r="338">
          <cell r="BT338" t="str">
            <v>Pooled_Development_Funds_(PDFs)</v>
          </cell>
        </row>
        <row r="339">
          <cell r="BT339" t="str">
            <v>Property_Trusts</v>
          </cell>
        </row>
        <row r="340">
          <cell r="BT340" t="str">
            <v>mFund</v>
          </cell>
        </row>
        <row r="341">
          <cell r="BT341" t="str">
            <v>ETC_SP</v>
          </cell>
        </row>
        <row r="342">
          <cell r="BT342" t="str">
            <v>Exchange_Transacted_Funds_(ETFs Single Assets)</v>
          </cell>
        </row>
        <row r="343">
          <cell r="BT343" t="str">
            <v>Total</v>
          </cell>
        </row>
        <row r="344">
          <cell r="BT344" t="str">
            <v>Absolute_Return_Funds</v>
          </cell>
        </row>
        <row r="345">
          <cell r="BT345" t="str">
            <v>Exchange_Transacted_Funds_(ETFs)</v>
          </cell>
        </row>
        <row r="346">
          <cell r="BT346" t="str">
            <v>Infrastructure_Funds</v>
          </cell>
        </row>
        <row r="347">
          <cell r="BT347" t="str">
            <v>Investment_Companies_&amp;_Trusts</v>
          </cell>
        </row>
        <row r="348">
          <cell r="BT348" t="str">
            <v>Pooled_Development_Funds_(PDFs)</v>
          </cell>
        </row>
        <row r="349">
          <cell r="BT349" t="str">
            <v>Property_Trusts</v>
          </cell>
        </row>
        <row r="350">
          <cell r="BT350" t="str">
            <v>mFund</v>
          </cell>
        </row>
        <row r="351">
          <cell r="BT351" t="str">
            <v>ETC_SP</v>
          </cell>
        </row>
        <row r="352">
          <cell r="BT352" t="str">
            <v>Exchange_Transacted_Funds_(ETFs Single Assets)</v>
          </cell>
        </row>
        <row r="353">
          <cell r="BT353" t="str">
            <v>Total</v>
          </cell>
        </row>
        <row r="354">
          <cell r="BT354" t="str">
            <v>Absolute_Return_Funds</v>
          </cell>
        </row>
        <row r="355">
          <cell r="BT355" t="str">
            <v>Exchange_Transacted_Funds_(ETFs)</v>
          </cell>
        </row>
        <row r="356">
          <cell r="BT356" t="str">
            <v>Infrastructure_Funds</v>
          </cell>
        </row>
        <row r="357">
          <cell r="BT357" t="str">
            <v>Investment_Companies_&amp;_Trusts</v>
          </cell>
        </row>
        <row r="358">
          <cell r="BT358" t="str">
            <v>Pooled_Development_Funds_(PDFs)</v>
          </cell>
        </row>
        <row r="359">
          <cell r="BT359" t="str">
            <v>Property_Trusts</v>
          </cell>
        </row>
        <row r="360">
          <cell r="BT360" t="str">
            <v>mFund</v>
          </cell>
        </row>
        <row r="361">
          <cell r="BT361" t="str">
            <v>ETC_SP</v>
          </cell>
        </row>
        <row r="362">
          <cell r="BT362" t="str">
            <v>Exchange_Transacted_Funds_(ETFs Single Assets)</v>
          </cell>
        </row>
        <row r="363">
          <cell r="BT363" t="str">
            <v>Total</v>
          </cell>
        </row>
        <row r="364">
          <cell r="BT364" t="str">
            <v>Absolute_Return_Funds</v>
          </cell>
        </row>
        <row r="365">
          <cell r="BT365" t="str">
            <v>Exchange_Transacted_Funds_(ETFs)</v>
          </cell>
        </row>
        <row r="366">
          <cell r="BT366" t="str">
            <v>Infrastructure_Funds</v>
          </cell>
        </row>
        <row r="367">
          <cell r="BT367" t="str">
            <v>Investment_Companies_&amp;_Trusts</v>
          </cell>
        </row>
        <row r="368">
          <cell r="BT368" t="str">
            <v>Pooled_Development_Funds_(PDFs)</v>
          </cell>
        </row>
        <row r="369">
          <cell r="BT369" t="str">
            <v>Property_Trusts</v>
          </cell>
        </row>
        <row r="370">
          <cell r="BT370" t="str">
            <v>mFund</v>
          </cell>
        </row>
        <row r="371">
          <cell r="BT371" t="str">
            <v>ETC_SP</v>
          </cell>
        </row>
        <row r="372">
          <cell r="BT372" t="str">
            <v>Exchange_Transacted_Funds_(ETFs Single Assets)</v>
          </cell>
        </row>
        <row r="373">
          <cell r="BT373" t="str">
            <v>Total</v>
          </cell>
        </row>
        <row r="374">
          <cell r="BT374" t="str">
            <v>Absolute_Return_Funds</v>
          </cell>
        </row>
        <row r="375">
          <cell r="BT375" t="str">
            <v>Exchange_Transacted_Funds_(ETFs)</v>
          </cell>
        </row>
        <row r="376">
          <cell r="BT376" t="str">
            <v>Infrastructure_Funds</v>
          </cell>
        </row>
        <row r="377">
          <cell r="BT377" t="str">
            <v>Investment_Companies_&amp;_Trusts</v>
          </cell>
        </row>
        <row r="378">
          <cell r="BT378" t="str">
            <v>Pooled_Development_Funds_(PDFs)</v>
          </cell>
        </row>
        <row r="379">
          <cell r="BT379" t="str">
            <v>Property_Trusts</v>
          </cell>
        </row>
        <row r="380">
          <cell r="BT380" t="str">
            <v>mFund</v>
          </cell>
        </row>
        <row r="381">
          <cell r="BT381" t="str">
            <v>ETC_SP</v>
          </cell>
        </row>
        <row r="382">
          <cell r="BT382" t="str">
            <v>Exchange_Transacted_Funds_(ETFs Single Assets)</v>
          </cell>
        </row>
        <row r="383">
          <cell r="BT383" t="str">
            <v>Total</v>
          </cell>
        </row>
        <row r="384">
          <cell r="BT384" t="str">
            <v>Absolute_Return_Funds</v>
          </cell>
        </row>
        <row r="385">
          <cell r="BT385" t="str">
            <v>Exchange_Transacted_Funds_(ETFs)</v>
          </cell>
        </row>
        <row r="386">
          <cell r="BT386" t="str">
            <v>Infrastructure_Funds</v>
          </cell>
        </row>
        <row r="387">
          <cell r="BT387" t="str">
            <v>Investment_Companies_&amp;_Trusts</v>
          </cell>
        </row>
        <row r="388">
          <cell r="BT388" t="str">
            <v>Pooled_Development_Funds_(PDFs)</v>
          </cell>
        </row>
        <row r="389">
          <cell r="BT389" t="str">
            <v>Property_Trusts</v>
          </cell>
        </row>
        <row r="390">
          <cell r="BT390" t="str">
            <v>mFund</v>
          </cell>
        </row>
        <row r="391">
          <cell r="BT391" t="str">
            <v>ETC_SP</v>
          </cell>
        </row>
        <row r="392">
          <cell r="BT392" t="str">
            <v>Exchange_Transacted_Funds_(ETFs Single Assets)</v>
          </cell>
        </row>
        <row r="393">
          <cell r="BT393" t="str">
            <v>Total</v>
          </cell>
        </row>
        <row r="394">
          <cell r="BT394" t="str">
            <v>Absolute_Return_Funds</v>
          </cell>
        </row>
        <row r="395">
          <cell r="BT395" t="str">
            <v>Exchange_Transacted_Funds_(ETFs)</v>
          </cell>
        </row>
        <row r="396">
          <cell r="BT396" t="str">
            <v>Infrastructure_Funds</v>
          </cell>
        </row>
        <row r="397">
          <cell r="BT397" t="str">
            <v>Investment_Companies_&amp;_Trusts</v>
          </cell>
        </row>
        <row r="398">
          <cell r="BT398" t="str">
            <v>Pooled_Development_Funds_(PDFs)</v>
          </cell>
        </row>
        <row r="399">
          <cell r="BT399" t="str">
            <v>Property_Trusts</v>
          </cell>
        </row>
        <row r="400">
          <cell r="BT400" t="str">
            <v>mFund</v>
          </cell>
        </row>
        <row r="401">
          <cell r="BT401" t="str">
            <v>ETC_SP</v>
          </cell>
        </row>
        <row r="402">
          <cell r="BT402" t="str">
            <v>Exchange_Transacted_Funds_(ETFs Single Assets)</v>
          </cell>
        </row>
        <row r="403">
          <cell r="BT403" t="str">
            <v>Total</v>
          </cell>
        </row>
        <row r="404">
          <cell r="BT404" t="str">
            <v>Absolute_Return_Funds</v>
          </cell>
        </row>
        <row r="405">
          <cell r="BT405" t="str">
            <v>Exchange_Transacted_Funds_(ETFs)</v>
          </cell>
        </row>
        <row r="406">
          <cell r="BT406" t="str">
            <v>Infrastructure_Funds</v>
          </cell>
        </row>
        <row r="407">
          <cell r="BT407" t="str">
            <v>Investment_Companies_&amp;_Trusts</v>
          </cell>
        </row>
        <row r="408">
          <cell r="BT408" t="str">
            <v>Pooled_Development_Funds_(PDFs)</v>
          </cell>
        </row>
        <row r="409">
          <cell r="BT409" t="str">
            <v>Property_Trusts</v>
          </cell>
        </row>
        <row r="410">
          <cell r="BT410" t="str">
            <v>mFund</v>
          </cell>
        </row>
        <row r="411">
          <cell r="BT411" t="str">
            <v>ETC_SP</v>
          </cell>
        </row>
        <row r="412">
          <cell r="BT412" t="str">
            <v>Exchange_Transacted_Funds_(ETFs Single Assets)</v>
          </cell>
        </row>
        <row r="413">
          <cell r="BT413" t="str">
            <v>Total</v>
          </cell>
        </row>
        <row r="414">
          <cell r="BT414" t="str">
            <v>Absolute_Return_Funds</v>
          </cell>
        </row>
        <row r="415">
          <cell r="BT415" t="str">
            <v>Exchange_Transacted_Funds_(ETFs)</v>
          </cell>
        </row>
        <row r="416">
          <cell r="BT416" t="str">
            <v>Infrastructure_Funds</v>
          </cell>
        </row>
        <row r="417">
          <cell r="BT417" t="str">
            <v>Investment_Companies_&amp;_Trusts</v>
          </cell>
        </row>
        <row r="418">
          <cell r="BT418" t="str">
            <v>Pooled_Development_Funds_(PDFs)</v>
          </cell>
        </row>
        <row r="419">
          <cell r="BT419" t="str">
            <v>Property_Trusts</v>
          </cell>
        </row>
        <row r="420">
          <cell r="BT420" t="str">
            <v>mFund</v>
          </cell>
        </row>
        <row r="421">
          <cell r="BT421" t="str">
            <v>ETC_SP</v>
          </cell>
        </row>
        <row r="422">
          <cell r="BT422" t="str">
            <v>Exchange_Transacted_Funds_(ETFs Single Assets)</v>
          </cell>
        </row>
        <row r="423">
          <cell r="BT423" t="str">
            <v>Total</v>
          </cell>
        </row>
        <row r="424">
          <cell r="BT424" t="str">
            <v>Absolute_Return_Funds</v>
          </cell>
        </row>
        <row r="425">
          <cell r="BT425" t="str">
            <v>Exchange_Transacted_Funds_(ETFs)</v>
          </cell>
        </row>
        <row r="426">
          <cell r="BT426" t="str">
            <v>Infrastructure_Funds</v>
          </cell>
        </row>
        <row r="427">
          <cell r="BT427" t="str">
            <v>Investment_Companies_&amp;_Trusts</v>
          </cell>
        </row>
        <row r="428">
          <cell r="BT428" t="str">
            <v>Pooled_Development_Funds_(PDFs)</v>
          </cell>
        </row>
        <row r="429">
          <cell r="BT429" t="str">
            <v>Property_Trusts</v>
          </cell>
        </row>
        <row r="430">
          <cell r="BT430" t="str">
            <v>mFund</v>
          </cell>
        </row>
        <row r="431">
          <cell r="BT431" t="str">
            <v>ETC_SP</v>
          </cell>
        </row>
        <row r="432">
          <cell r="BT432" t="str">
            <v>Exchange_Transacted_Funds_(ETFs Single Assets)</v>
          </cell>
        </row>
        <row r="433">
          <cell r="BT433" t="str">
            <v>Total</v>
          </cell>
        </row>
        <row r="434">
          <cell r="BT434" t="str">
            <v>Absolute_Return_Funds</v>
          </cell>
        </row>
        <row r="435">
          <cell r="BT435" t="str">
            <v>Exchange_Transacted_Funds_(ETFs)</v>
          </cell>
        </row>
        <row r="436">
          <cell r="BT436" t="str">
            <v>Infrastructure_Funds</v>
          </cell>
        </row>
        <row r="437">
          <cell r="BT437" t="str">
            <v>Investment_Companies_&amp;_Trusts</v>
          </cell>
        </row>
        <row r="438">
          <cell r="BT438" t="str">
            <v>Pooled_Development_Funds_(PDFs)</v>
          </cell>
        </row>
        <row r="439">
          <cell r="BT439" t="str">
            <v>Property_Trusts</v>
          </cell>
        </row>
        <row r="440">
          <cell r="BT440" t="str">
            <v>mFund</v>
          </cell>
        </row>
        <row r="441">
          <cell r="BT441" t="str">
            <v>ETC_SP</v>
          </cell>
        </row>
        <row r="442">
          <cell r="BT442" t="str">
            <v>Exchange_Transacted_Funds_(ETFs Single Assets)</v>
          </cell>
        </row>
        <row r="443">
          <cell r="BT443" t="str">
            <v>Total</v>
          </cell>
        </row>
        <row r="444">
          <cell r="BT444" t="str">
            <v>Absolute_Return_Funds</v>
          </cell>
        </row>
        <row r="445">
          <cell r="BT445" t="str">
            <v>Exchange_Transacted_Funds_(ETFs)</v>
          </cell>
        </row>
        <row r="446">
          <cell r="BT446" t="str">
            <v>Infrastructure_Funds</v>
          </cell>
        </row>
        <row r="447">
          <cell r="BT447" t="str">
            <v>Investment_Companies_&amp;_Trusts</v>
          </cell>
        </row>
        <row r="448">
          <cell r="BT448" t="str">
            <v>Pooled_Development_Funds_(PDFs)</v>
          </cell>
        </row>
        <row r="449">
          <cell r="BT449" t="str">
            <v>Property_Trusts</v>
          </cell>
        </row>
        <row r="450">
          <cell r="BT450" t="str">
            <v>mFund</v>
          </cell>
        </row>
        <row r="451">
          <cell r="BT451" t="str">
            <v>ETC_SP</v>
          </cell>
        </row>
        <row r="452">
          <cell r="BT452" t="str">
            <v>Exchange_Transacted_Funds_(ETFs Single Assets)</v>
          </cell>
        </row>
        <row r="453">
          <cell r="BT453" t="str">
            <v>Total</v>
          </cell>
        </row>
        <row r="454">
          <cell r="BT454" t="str">
            <v>Absolute_Return_Funds</v>
          </cell>
        </row>
        <row r="455">
          <cell r="BT455" t="str">
            <v>Exchange_Transacted_Funds_(ETFs)</v>
          </cell>
        </row>
        <row r="456">
          <cell r="BT456" t="str">
            <v>Infrastructure_Funds</v>
          </cell>
        </row>
        <row r="457">
          <cell r="BT457" t="str">
            <v>Investment_Companies_&amp;_Trusts</v>
          </cell>
        </row>
        <row r="458">
          <cell r="BT458" t="str">
            <v>Pooled_Development_Funds_(PDFs)</v>
          </cell>
        </row>
        <row r="459">
          <cell r="BT459" t="str">
            <v>Property_Trusts</v>
          </cell>
        </row>
        <row r="460">
          <cell r="BT460" t="str">
            <v>mFund</v>
          </cell>
        </row>
        <row r="461">
          <cell r="BT461" t="str">
            <v>ETC_SP</v>
          </cell>
        </row>
        <row r="462">
          <cell r="BT462" t="str">
            <v>Exchange_Transacted_Funds_(ETFs Single Assets)</v>
          </cell>
        </row>
        <row r="463">
          <cell r="BT463" t="str">
            <v>Total</v>
          </cell>
        </row>
        <row r="464">
          <cell r="BT464" t="str">
            <v>Absolute_Return_Funds</v>
          </cell>
        </row>
        <row r="465">
          <cell r="BT465" t="str">
            <v>Exchange_Transacted_Funds_(ETFs)</v>
          </cell>
        </row>
        <row r="466">
          <cell r="BT466" t="str">
            <v>Infrastructure_Funds</v>
          </cell>
        </row>
        <row r="467">
          <cell r="BT467" t="str">
            <v>Investment_Companies_&amp;_Trusts</v>
          </cell>
        </row>
        <row r="468">
          <cell r="BT468" t="str">
            <v>Pooled_Development_Funds_(PDFs)</v>
          </cell>
        </row>
        <row r="469">
          <cell r="BT469" t="str">
            <v>Property_Trusts</v>
          </cell>
        </row>
        <row r="470">
          <cell r="BT470" t="str">
            <v>mFund</v>
          </cell>
        </row>
        <row r="471">
          <cell r="BT471" t="str">
            <v>ETC_SP</v>
          </cell>
        </row>
        <row r="472">
          <cell r="BT472" t="str">
            <v>Exchange_Transacted_Funds_(ETFs Single Assets)</v>
          </cell>
        </row>
        <row r="473">
          <cell r="BT473" t="str">
            <v>Total</v>
          </cell>
        </row>
        <row r="474">
          <cell r="BT474" t="str">
            <v>Absolute_Return_Funds</v>
          </cell>
        </row>
        <row r="475">
          <cell r="BT475" t="str">
            <v>Exchange_Transacted_Funds_(ETFs)</v>
          </cell>
        </row>
        <row r="476">
          <cell r="BT476" t="str">
            <v>Infrastructure_Funds</v>
          </cell>
        </row>
        <row r="477">
          <cell r="BT477" t="str">
            <v>Investment_Companies_&amp;_Trusts</v>
          </cell>
        </row>
        <row r="478">
          <cell r="BT478" t="str">
            <v>Pooled_Development_Funds_(PDFs)</v>
          </cell>
        </row>
        <row r="479">
          <cell r="BT479" t="str">
            <v>Property_Trusts</v>
          </cell>
        </row>
        <row r="480">
          <cell r="BT480" t="str">
            <v>mFund</v>
          </cell>
        </row>
        <row r="481">
          <cell r="BT481" t="str">
            <v>ETC_SP</v>
          </cell>
        </row>
        <row r="482">
          <cell r="BT482" t="str">
            <v>Exchange_Transacted_Funds_(ETFs Single Assets)</v>
          </cell>
        </row>
        <row r="483">
          <cell r="BT483" t="str">
            <v>Total</v>
          </cell>
        </row>
        <row r="484">
          <cell r="BT484" t="str">
            <v>Absolute_Return_Funds</v>
          </cell>
        </row>
        <row r="485">
          <cell r="BT485" t="str">
            <v>Exchange_Transacted_Funds_(ETFs)</v>
          </cell>
        </row>
        <row r="486">
          <cell r="BT486" t="str">
            <v>Infrastructure_Funds</v>
          </cell>
        </row>
        <row r="487">
          <cell r="BT487" t="str">
            <v>Investment_Companies_&amp;_Trusts</v>
          </cell>
        </row>
        <row r="488">
          <cell r="BT488" t="str">
            <v>Pooled_Development_Funds_(PDFs)</v>
          </cell>
        </row>
        <row r="489">
          <cell r="BT489" t="str">
            <v>Property_Trusts</v>
          </cell>
        </row>
        <row r="490">
          <cell r="BT490" t="str">
            <v>mFund</v>
          </cell>
        </row>
        <row r="491">
          <cell r="BT491" t="str">
            <v>ETC_SP</v>
          </cell>
        </row>
        <row r="492">
          <cell r="BT492" t="str">
            <v>Exchange_Transacted_Funds_(ETFs Single Assets)</v>
          </cell>
        </row>
        <row r="493">
          <cell r="BT493" t="str">
            <v>Total</v>
          </cell>
        </row>
        <row r="494">
          <cell r="BT494" t="str">
            <v>Absolute_Return_Funds</v>
          </cell>
        </row>
        <row r="495">
          <cell r="BT495" t="str">
            <v>Exchange_Transacted_Funds_(ETFs)</v>
          </cell>
        </row>
        <row r="496">
          <cell r="BT496" t="str">
            <v>Infrastructure_Funds</v>
          </cell>
        </row>
        <row r="497">
          <cell r="BT497" t="str">
            <v>Investment_Companies_&amp;_Trusts</v>
          </cell>
        </row>
        <row r="498">
          <cell r="BT498" t="str">
            <v>Pooled_Development_Funds_(PDFs)</v>
          </cell>
        </row>
        <row r="499">
          <cell r="BT499" t="str">
            <v>Property_Trusts</v>
          </cell>
        </row>
        <row r="500">
          <cell r="BT500" t="str">
            <v>mFund</v>
          </cell>
        </row>
        <row r="501">
          <cell r="BT501" t="str">
            <v>ETC_SP</v>
          </cell>
        </row>
        <row r="502">
          <cell r="BT502" t="str">
            <v>Exchange_Transacted_Funds_(ETFs Single Assets)</v>
          </cell>
        </row>
        <row r="503">
          <cell r="BT503" t="str">
            <v>Total</v>
          </cell>
        </row>
        <row r="504">
          <cell r="BT504" t="str">
            <v>Absolute_Return_Funds</v>
          </cell>
        </row>
        <row r="505">
          <cell r="BT505" t="str">
            <v>Exchange_Transacted_Funds_(ETFs)</v>
          </cell>
        </row>
        <row r="506">
          <cell r="BT506" t="str">
            <v>Infrastructure_Funds</v>
          </cell>
        </row>
        <row r="507">
          <cell r="BT507" t="str">
            <v>Investment_Companies_&amp;_Trusts</v>
          </cell>
        </row>
        <row r="508">
          <cell r="BT508" t="str">
            <v>Pooled_Development_Funds_(PDFs)</v>
          </cell>
        </row>
        <row r="509">
          <cell r="BT509" t="str">
            <v>Property_Trusts</v>
          </cell>
        </row>
        <row r="510">
          <cell r="BT510" t="str">
            <v>mFund</v>
          </cell>
        </row>
        <row r="511">
          <cell r="BT511" t="str">
            <v>ETC_SP</v>
          </cell>
        </row>
        <row r="512">
          <cell r="BT512" t="str">
            <v>Exchange_Transacted_Funds_(ETFs Single Assets)</v>
          </cell>
        </row>
        <row r="513">
          <cell r="BT513" t="str">
            <v>Total</v>
          </cell>
        </row>
        <row r="514">
          <cell r="BT514" t="str">
            <v>Absolute_Return_Funds</v>
          </cell>
        </row>
        <row r="515">
          <cell r="BT515" t="str">
            <v>Exchange_Transacted_Funds_(ETFs)</v>
          </cell>
        </row>
        <row r="516">
          <cell r="BT516" t="str">
            <v>Infrastructure_Funds</v>
          </cell>
        </row>
        <row r="517">
          <cell r="BT517" t="str">
            <v>Investment_Companies_&amp;_Trusts</v>
          </cell>
        </row>
        <row r="518">
          <cell r="BT518" t="str">
            <v>Pooled_Development_Funds_(PDFs)</v>
          </cell>
        </row>
        <row r="519">
          <cell r="BT519" t="str">
            <v>Property_Trusts</v>
          </cell>
        </row>
        <row r="520">
          <cell r="BT520" t="str">
            <v>mFund</v>
          </cell>
        </row>
        <row r="521">
          <cell r="BT521" t="str">
            <v>ETC_SP</v>
          </cell>
        </row>
        <row r="522">
          <cell r="BT522" t="str">
            <v>Exchange_Transacted_Funds_(ETFs Single Assets)</v>
          </cell>
        </row>
        <row r="523">
          <cell r="BT523" t="str">
            <v>Total</v>
          </cell>
        </row>
        <row r="524">
          <cell r="BT524" t="str">
            <v>Absolute_Return_Funds</v>
          </cell>
        </row>
        <row r="525">
          <cell r="BT525" t="str">
            <v>Exchange_Transacted_Funds_(ETFs)</v>
          </cell>
        </row>
        <row r="526">
          <cell r="BT526" t="str">
            <v>Infrastructure_Funds</v>
          </cell>
        </row>
        <row r="527">
          <cell r="BT527" t="str">
            <v>Investment_Companies_&amp;_Trusts</v>
          </cell>
        </row>
        <row r="528">
          <cell r="BT528" t="str">
            <v>Pooled_Development_Funds_(PDFs)</v>
          </cell>
        </row>
        <row r="529">
          <cell r="BT529" t="str">
            <v>Property_Trusts</v>
          </cell>
        </row>
        <row r="530">
          <cell r="BT530" t="str">
            <v>mFund</v>
          </cell>
        </row>
        <row r="531">
          <cell r="BT531" t="str">
            <v>ETC_SP</v>
          </cell>
        </row>
        <row r="532">
          <cell r="BT532" t="str">
            <v>Exchange_Transacted_Funds_(ETFs Single Assets)</v>
          </cell>
        </row>
        <row r="533">
          <cell r="BT533" t="str">
            <v>Total</v>
          </cell>
        </row>
        <row r="534">
          <cell r="BT534" t="str">
            <v>Absolute_Return_Funds</v>
          </cell>
        </row>
        <row r="535">
          <cell r="BT535" t="str">
            <v>Exchange_Transacted_Funds_(ETFs)</v>
          </cell>
        </row>
        <row r="536">
          <cell r="BT536" t="str">
            <v>Infrastructure_Funds</v>
          </cell>
        </row>
        <row r="537">
          <cell r="BT537" t="str">
            <v>Investment_Companies_&amp;_Trusts</v>
          </cell>
        </row>
        <row r="538">
          <cell r="BT538" t="str">
            <v>Pooled_Development_Funds_(PDFs)</v>
          </cell>
        </row>
        <row r="539">
          <cell r="BT539" t="str">
            <v>Property_Trusts</v>
          </cell>
        </row>
        <row r="540">
          <cell r="BT540" t="str">
            <v>mFund</v>
          </cell>
        </row>
        <row r="541">
          <cell r="BT541" t="str">
            <v>ETC_SP</v>
          </cell>
        </row>
        <row r="542">
          <cell r="BT542" t="str">
            <v>Exchange_Transacted_Funds_(ETFs Single Assets)</v>
          </cell>
        </row>
        <row r="543">
          <cell r="BT543" t="str">
            <v>Total</v>
          </cell>
        </row>
        <row r="544">
          <cell r="BT544" t="str">
            <v>Absolute_Return_Funds</v>
          </cell>
        </row>
        <row r="545">
          <cell r="BT545" t="str">
            <v>Exchange_Transacted_Funds_(ETFs)</v>
          </cell>
        </row>
        <row r="546">
          <cell r="BT546" t="str">
            <v>Infrastructure_Funds</v>
          </cell>
        </row>
        <row r="547">
          <cell r="BT547" t="str">
            <v>Investment_Companies_&amp;_Trusts</v>
          </cell>
        </row>
        <row r="548">
          <cell r="BT548" t="str">
            <v>Pooled_Development_Funds_(PDFs)</v>
          </cell>
        </row>
        <row r="549">
          <cell r="BT549" t="str">
            <v>Property_Trusts</v>
          </cell>
        </row>
        <row r="550">
          <cell r="BT550" t="str">
            <v>mFund</v>
          </cell>
        </row>
        <row r="551">
          <cell r="BT551" t="str">
            <v>ETC_SP</v>
          </cell>
        </row>
        <row r="552">
          <cell r="BT552" t="str">
            <v>Exchange_Transacted_Funds_(ETFs Single Assets)</v>
          </cell>
        </row>
        <row r="553">
          <cell r="BT553" t="str">
            <v>Total</v>
          </cell>
        </row>
        <row r="554">
          <cell r="BT554" t="str">
            <v>Absolute_Return_Funds</v>
          </cell>
        </row>
        <row r="555">
          <cell r="BT555" t="str">
            <v>Exchange_Transacted_Funds_(ETFs)</v>
          </cell>
        </row>
        <row r="556">
          <cell r="BT556" t="str">
            <v>Infrastructure_Funds</v>
          </cell>
        </row>
        <row r="557">
          <cell r="BT557" t="str">
            <v>Investment_Companies_&amp;_Trusts</v>
          </cell>
        </row>
        <row r="558">
          <cell r="BT558" t="str">
            <v>Pooled_Development_Funds_(PDFs)</v>
          </cell>
        </row>
        <row r="559">
          <cell r="BT559" t="str">
            <v>Property_Trusts</v>
          </cell>
        </row>
        <row r="560">
          <cell r="BT560" t="str">
            <v>mFund</v>
          </cell>
        </row>
        <row r="561">
          <cell r="BT561" t="str">
            <v>ETC_SP</v>
          </cell>
        </row>
        <row r="562">
          <cell r="BT562" t="str">
            <v>Exchange_Transacted_Funds_(ETFs Single Assets)</v>
          </cell>
        </row>
        <row r="563">
          <cell r="BT563" t="str">
            <v>Total</v>
          </cell>
        </row>
        <row r="564">
          <cell r="BT564" t="str">
            <v>Absolute_Return_Funds</v>
          </cell>
        </row>
        <row r="565">
          <cell r="BT565" t="str">
            <v>Exchange_Transacted_Funds_(ETFs)</v>
          </cell>
        </row>
        <row r="566">
          <cell r="BT566" t="str">
            <v>Infrastructure_Funds</v>
          </cell>
        </row>
        <row r="567">
          <cell r="BT567" t="str">
            <v>Investment_Companies_&amp;_Trusts</v>
          </cell>
        </row>
        <row r="568">
          <cell r="BT568" t="str">
            <v>Pooled_Development_Funds_(PDFs)</v>
          </cell>
        </row>
        <row r="569">
          <cell r="BT569" t="str">
            <v>Property_Trusts</v>
          </cell>
        </row>
        <row r="570">
          <cell r="BT570" t="str">
            <v>mFund</v>
          </cell>
        </row>
        <row r="571">
          <cell r="BT571" t="str">
            <v>ETC_SP</v>
          </cell>
        </row>
        <row r="572">
          <cell r="BT572" t="str">
            <v>Exchange_Transacted_Funds_(ETFs Single Assets)</v>
          </cell>
        </row>
        <row r="573">
          <cell r="BT573" t="str">
            <v>Total</v>
          </cell>
        </row>
        <row r="574">
          <cell r="BT574" t="str">
            <v>Absolute_Return_Funds</v>
          </cell>
        </row>
        <row r="575">
          <cell r="BT575" t="str">
            <v>Exchange_Transacted_Funds_(ETFs)</v>
          </cell>
        </row>
        <row r="576">
          <cell r="BT576" t="str">
            <v>Infrastructure_Funds</v>
          </cell>
        </row>
        <row r="577">
          <cell r="BT577" t="str">
            <v>Investment_Companies_&amp;_Trusts</v>
          </cell>
        </row>
        <row r="578">
          <cell r="BT578" t="str">
            <v>Pooled_Development_Funds_(PDFs)</v>
          </cell>
        </row>
        <row r="579">
          <cell r="BT579" t="str">
            <v>Property_Trusts</v>
          </cell>
        </row>
        <row r="580">
          <cell r="BT580" t="str">
            <v>mFund</v>
          </cell>
        </row>
        <row r="581">
          <cell r="BT581" t="str">
            <v>ETC_SP</v>
          </cell>
        </row>
        <row r="582">
          <cell r="BT582" t="str">
            <v>Exchange_Transacted_Funds_(ETFs Single Assets)</v>
          </cell>
        </row>
        <row r="583">
          <cell r="BT583" t="str">
            <v>Total</v>
          </cell>
        </row>
        <row r="584">
          <cell r="BT584" t="str">
            <v>Absolute_Return_Funds</v>
          </cell>
        </row>
        <row r="585">
          <cell r="BT585" t="str">
            <v>Exchange_Transacted_Funds_(ETFs)</v>
          </cell>
        </row>
        <row r="586">
          <cell r="BT586" t="str">
            <v>Infrastructure_Funds</v>
          </cell>
        </row>
        <row r="587">
          <cell r="BT587" t="str">
            <v>Investment_Companies_&amp;_Trusts</v>
          </cell>
        </row>
        <row r="588">
          <cell r="BT588" t="str">
            <v>Pooled_Development_Funds_(PDFs)</v>
          </cell>
        </row>
        <row r="589">
          <cell r="BT589" t="str">
            <v>Property_Trusts</v>
          </cell>
        </row>
        <row r="590">
          <cell r="BT590" t="str">
            <v>mFund</v>
          </cell>
        </row>
        <row r="591">
          <cell r="BT591" t="str">
            <v>ETC_SP</v>
          </cell>
        </row>
        <row r="592">
          <cell r="BT592" t="str">
            <v>Exchange_Transacted_Funds_(ETFs Single Assets)</v>
          </cell>
        </row>
        <row r="593">
          <cell r="BT593" t="str">
            <v>Total</v>
          </cell>
        </row>
        <row r="594">
          <cell r="BT594" t="str">
            <v>Absolute_Return_Funds</v>
          </cell>
        </row>
        <row r="595">
          <cell r="BT595" t="str">
            <v>Exchange_Transacted_Funds_(ETFs)</v>
          </cell>
        </row>
        <row r="596">
          <cell r="BT596" t="str">
            <v>Infrastructure_Funds</v>
          </cell>
        </row>
        <row r="597">
          <cell r="BT597" t="str">
            <v>Investment_Companies_&amp;_Trusts</v>
          </cell>
        </row>
        <row r="598">
          <cell r="BT598" t="str">
            <v>Pooled_Development_Funds_(PDFs)</v>
          </cell>
        </row>
        <row r="599">
          <cell r="BT599" t="str">
            <v>Property_Trusts</v>
          </cell>
        </row>
        <row r="600">
          <cell r="BT600" t="str">
            <v>mFund</v>
          </cell>
        </row>
        <row r="601">
          <cell r="BT601" t="str">
            <v>ETC_SP</v>
          </cell>
        </row>
        <row r="602">
          <cell r="BT602" t="str">
            <v>Exchange_Transacted_Funds_(ETFs Single Assets)</v>
          </cell>
        </row>
        <row r="603">
          <cell r="BT603" t="str">
            <v>Total</v>
          </cell>
        </row>
        <row r="604">
          <cell r="BT604" t="str">
            <v>Absolute_Return_Funds</v>
          </cell>
        </row>
        <row r="605">
          <cell r="BT605" t="str">
            <v>Exchange_Transacted_Funds_(ETFs)</v>
          </cell>
        </row>
        <row r="606">
          <cell r="BT606" t="str">
            <v>Infrastructure_Funds</v>
          </cell>
        </row>
        <row r="607">
          <cell r="BT607" t="str">
            <v>Investment_Companies_&amp;_Trusts</v>
          </cell>
        </row>
        <row r="608">
          <cell r="BT608" t="str">
            <v>Pooled_Development_Funds_(PDFs)</v>
          </cell>
        </row>
        <row r="609">
          <cell r="BT609" t="str">
            <v>Property_Trusts</v>
          </cell>
        </row>
        <row r="610">
          <cell r="BT610" t="str">
            <v>mFund</v>
          </cell>
        </row>
        <row r="611">
          <cell r="BT611" t="str">
            <v>ETC_SP</v>
          </cell>
        </row>
        <row r="612">
          <cell r="BT612" t="str">
            <v>Exchange_Transacted_Funds_(ETFs Single Assets)</v>
          </cell>
        </row>
        <row r="613">
          <cell r="BT613" t="str">
            <v>Total</v>
          </cell>
        </row>
        <row r="614">
          <cell r="BT614" t="str">
            <v>Absolute_Return_Funds</v>
          </cell>
        </row>
        <row r="615">
          <cell r="BT615" t="str">
            <v>Exchange_Transacted_Funds_(ETFs)</v>
          </cell>
        </row>
        <row r="616">
          <cell r="BT616" t="str">
            <v>Infrastructure_Funds</v>
          </cell>
        </row>
        <row r="617">
          <cell r="BT617" t="str">
            <v>Investment_Companies_&amp;_Trusts</v>
          </cell>
        </row>
        <row r="618">
          <cell r="BT618" t="str">
            <v>Pooled_Development_Funds_(PDFs)</v>
          </cell>
        </row>
        <row r="619">
          <cell r="BT619" t="str">
            <v>Property_Trusts</v>
          </cell>
        </row>
        <row r="620">
          <cell r="BT620" t="str">
            <v>mFund</v>
          </cell>
        </row>
        <row r="621">
          <cell r="BT621" t="str">
            <v>ETC_SP</v>
          </cell>
        </row>
        <row r="622">
          <cell r="BT622" t="str">
            <v>Exchange_Transacted_Funds_(ETFs Single Assets)</v>
          </cell>
        </row>
        <row r="623">
          <cell r="BT623" t="str">
            <v>Total</v>
          </cell>
        </row>
        <row r="624">
          <cell r="BT624" t="str">
            <v>Absolute_Return_Funds</v>
          </cell>
        </row>
        <row r="625">
          <cell r="BT625" t="str">
            <v>Exchange_Transacted_Funds_(ETFs)</v>
          </cell>
        </row>
        <row r="626">
          <cell r="BT626" t="str">
            <v>Infrastructure_Funds</v>
          </cell>
        </row>
        <row r="627">
          <cell r="BT627" t="str">
            <v>Investment_Companies_&amp;_Trusts</v>
          </cell>
        </row>
        <row r="628">
          <cell r="BT628" t="str">
            <v>Pooled_Development_Funds_(PDFs)</v>
          </cell>
        </row>
        <row r="629">
          <cell r="BT629" t="str">
            <v>Property_Trusts</v>
          </cell>
        </row>
        <row r="630">
          <cell r="BT630" t="str">
            <v>mFund</v>
          </cell>
        </row>
        <row r="631">
          <cell r="BT631" t="str">
            <v>ETC_SP</v>
          </cell>
        </row>
        <row r="632">
          <cell r="BT632" t="str">
            <v>Exchange_Transacted_Funds_(ETFs Single Assets)</v>
          </cell>
        </row>
        <row r="633">
          <cell r="BT633" t="str">
            <v>Total</v>
          </cell>
        </row>
        <row r="634">
          <cell r="BT634" t="str">
            <v>Absolute_Return_Funds</v>
          </cell>
        </row>
        <row r="635">
          <cell r="BT635" t="str">
            <v>Exchange_Transacted_Funds_(ETFs)</v>
          </cell>
        </row>
        <row r="636">
          <cell r="BT636" t="str">
            <v>Infrastructure_Funds</v>
          </cell>
        </row>
        <row r="637">
          <cell r="BT637" t="str">
            <v>Investment_Companies_&amp;_Trusts</v>
          </cell>
        </row>
        <row r="638">
          <cell r="BT638" t="str">
            <v>Pooled_Development_Funds_(PDFs)</v>
          </cell>
        </row>
        <row r="639">
          <cell r="BT639" t="str">
            <v>Property_Trusts</v>
          </cell>
        </row>
        <row r="640">
          <cell r="BT640" t="str">
            <v>mFund</v>
          </cell>
        </row>
        <row r="641">
          <cell r="BT641" t="str">
            <v>ETC_SP</v>
          </cell>
        </row>
        <row r="642">
          <cell r="BT642" t="str">
            <v>Exchange_Transacted_Funds_(ETFs Single Assets)</v>
          </cell>
        </row>
        <row r="643">
          <cell r="BT643" t="str">
            <v>Total</v>
          </cell>
        </row>
        <row r="644">
          <cell r="BT644" t="str">
            <v>Absolute_Return_Funds</v>
          </cell>
        </row>
        <row r="645">
          <cell r="BT645" t="str">
            <v>Exchange_Transacted_Funds_(ETFs)</v>
          </cell>
        </row>
        <row r="646">
          <cell r="BT646" t="str">
            <v>Infrastructure_Funds</v>
          </cell>
        </row>
        <row r="647">
          <cell r="BT647" t="str">
            <v>Investment_Companies_&amp;_Trusts</v>
          </cell>
        </row>
        <row r="648">
          <cell r="BT648" t="str">
            <v>Pooled_Development_Funds_(PDFs)</v>
          </cell>
        </row>
        <row r="649">
          <cell r="BT649" t="str">
            <v>Property_Trusts</v>
          </cell>
        </row>
        <row r="650">
          <cell r="BT650" t="str">
            <v>mFund</v>
          </cell>
        </row>
        <row r="651">
          <cell r="BT651" t="str">
            <v>ETC_SP</v>
          </cell>
        </row>
        <row r="652">
          <cell r="BT652" t="str">
            <v>Exchange_Transacted_Funds_(ETFs Single Assets)</v>
          </cell>
        </row>
        <row r="653">
          <cell r="BT653" t="str">
            <v>Total</v>
          </cell>
        </row>
        <row r="654">
          <cell r="BT654" t="str">
            <v>Absolute_Return_Funds</v>
          </cell>
        </row>
        <row r="655">
          <cell r="BT655" t="str">
            <v>Exchange_Transacted_Funds_(ETFs)</v>
          </cell>
        </row>
        <row r="656">
          <cell r="BT656" t="str">
            <v>Infrastructure_Funds</v>
          </cell>
        </row>
        <row r="657">
          <cell r="BT657" t="str">
            <v>Investment_Companies_&amp;_Trusts</v>
          </cell>
        </row>
        <row r="658">
          <cell r="BT658" t="str">
            <v>Pooled_Development_Funds_(PDFs)</v>
          </cell>
        </row>
        <row r="659">
          <cell r="BT659" t="str">
            <v>Property_Trusts</v>
          </cell>
        </row>
        <row r="660">
          <cell r="BT660" t="str">
            <v>mFund</v>
          </cell>
        </row>
        <row r="661">
          <cell r="BT661" t="str">
            <v>ETC_SP</v>
          </cell>
        </row>
        <row r="662">
          <cell r="BT662" t="str">
            <v>Exchange_Transacted_Funds_(ETFs Single Assets)</v>
          </cell>
        </row>
        <row r="663">
          <cell r="BT663" t="str">
            <v>Total</v>
          </cell>
        </row>
        <row r="664">
          <cell r="BT664" t="str">
            <v>Absolute_Return_Funds</v>
          </cell>
        </row>
        <row r="665">
          <cell r="BT665" t="str">
            <v>Exchange_Transacted_Funds_(ETFs)</v>
          </cell>
        </row>
        <row r="666">
          <cell r="BT666" t="str">
            <v>Infrastructure_Funds</v>
          </cell>
        </row>
        <row r="667">
          <cell r="BT667" t="str">
            <v>Investment_Companies_&amp;_Trusts</v>
          </cell>
        </row>
        <row r="668">
          <cell r="BT668" t="str">
            <v>Pooled_Development_Funds_(PDFs)</v>
          </cell>
        </row>
        <row r="669">
          <cell r="BT669" t="str">
            <v>Property_Trusts</v>
          </cell>
        </row>
        <row r="670">
          <cell r="BT670" t="str">
            <v>mFund</v>
          </cell>
        </row>
        <row r="671">
          <cell r="BT671" t="str">
            <v>ETC_SP</v>
          </cell>
        </row>
        <row r="672">
          <cell r="BT672" t="str">
            <v>Exchange_Transacted_Funds_(ETFs Single Assets)</v>
          </cell>
        </row>
        <row r="673">
          <cell r="BT673" t="str">
            <v>Total</v>
          </cell>
        </row>
        <row r="674">
          <cell r="BT674" t="str">
            <v>Absolute_Return_Funds</v>
          </cell>
        </row>
        <row r="675">
          <cell r="BT675" t="str">
            <v>Exchange_Transacted_Funds_(ETFs)</v>
          </cell>
        </row>
        <row r="676">
          <cell r="BT676" t="str">
            <v>Infrastructure_Funds</v>
          </cell>
        </row>
        <row r="677">
          <cell r="BT677" t="str">
            <v>Investment_Companies_&amp;_Trusts</v>
          </cell>
        </row>
        <row r="678">
          <cell r="BT678" t="str">
            <v>Pooled_Development_Funds_(PDFs)</v>
          </cell>
        </row>
        <row r="679">
          <cell r="BT679" t="str">
            <v>Property_Trusts</v>
          </cell>
        </row>
        <row r="680">
          <cell r="BT680" t="str">
            <v>mFund</v>
          </cell>
        </row>
        <row r="681">
          <cell r="BT681" t="str">
            <v>ETC_SP</v>
          </cell>
        </row>
        <row r="682">
          <cell r="BT682" t="str">
            <v>Exchange_Transacted_Funds_(ETFs Single Assets)</v>
          </cell>
        </row>
        <row r="683">
          <cell r="BT683" t="str">
            <v>Total</v>
          </cell>
        </row>
        <row r="684">
          <cell r="BT684" t="str">
            <v>Absolute_Return_Funds</v>
          </cell>
        </row>
        <row r="685">
          <cell r="BT685" t="str">
            <v>Exchange_Transacted_Funds_(ETFs)</v>
          </cell>
        </row>
        <row r="686">
          <cell r="BT686" t="str">
            <v>Infrastructure_Funds</v>
          </cell>
        </row>
        <row r="687">
          <cell r="BT687" t="str">
            <v>Investment_Companies_&amp;_Trusts</v>
          </cell>
        </row>
        <row r="688">
          <cell r="BT688" t="str">
            <v>Pooled_Development_Funds_(PDFs)</v>
          </cell>
        </row>
        <row r="689">
          <cell r="BT689" t="str">
            <v>Property_Trusts</v>
          </cell>
        </row>
        <row r="690">
          <cell r="BT690" t="str">
            <v>mFund</v>
          </cell>
        </row>
        <row r="691">
          <cell r="BT691" t="str">
            <v>ETC_SP</v>
          </cell>
        </row>
        <row r="692">
          <cell r="BT692" t="str">
            <v>Exchange_Transacted_Funds_(ETFs Single Assets)</v>
          </cell>
        </row>
        <row r="693">
          <cell r="BT693" t="str">
            <v>Total</v>
          </cell>
        </row>
        <row r="694">
          <cell r="BT694" t="str">
            <v>Absolute_Return_Funds</v>
          </cell>
        </row>
        <row r="695">
          <cell r="BT695" t="str">
            <v>Exchange_Transacted_Funds_(ETFs)</v>
          </cell>
        </row>
        <row r="696">
          <cell r="BT696" t="str">
            <v>Infrastructure_Funds</v>
          </cell>
        </row>
        <row r="697">
          <cell r="BT697" t="str">
            <v>Investment_Companies_&amp;_Trusts</v>
          </cell>
        </row>
        <row r="698">
          <cell r="BT698" t="str">
            <v>Pooled_Development_Funds_(PDFs)</v>
          </cell>
        </row>
        <row r="699">
          <cell r="BT699" t="str">
            <v>Property_Trusts</v>
          </cell>
        </row>
        <row r="700">
          <cell r="BT700" t="str">
            <v>mFund</v>
          </cell>
        </row>
        <row r="701">
          <cell r="BT701" t="str">
            <v>ETC_SP</v>
          </cell>
        </row>
        <row r="702">
          <cell r="BT702" t="str">
            <v>Exchange_Transacted_Funds_(ETFs Single Assets)</v>
          </cell>
        </row>
        <row r="703">
          <cell r="BT703" t="str">
            <v>Total</v>
          </cell>
        </row>
        <row r="704">
          <cell r="BT704" t="str">
            <v>Absolute_Return_Funds</v>
          </cell>
        </row>
        <row r="705">
          <cell r="BT705" t="str">
            <v>Exchange_Transacted_Funds_(ETFs)</v>
          </cell>
        </row>
        <row r="706">
          <cell r="BT706" t="str">
            <v>Infrastructure_Funds</v>
          </cell>
        </row>
        <row r="707">
          <cell r="BT707" t="str">
            <v>Investment_Companies_&amp;_Trusts</v>
          </cell>
        </row>
        <row r="708">
          <cell r="BT708" t="str">
            <v>Pooled_Development_Funds_(PDFs)</v>
          </cell>
        </row>
        <row r="709">
          <cell r="BT709" t="str">
            <v>Property_Trusts</v>
          </cell>
        </row>
        <row r="710">
          <cell r="BT710" t="str">
            <v>mFund</v>
          </cell>
        </row>
        <row r="711">
          <cell r="BT711" t="str">
            <v>ETC_SP</v>
          </cell>
        </row>
        <row r="712">
          <cell r="BT712" t="str">
            <v>Exchange_Transacted_Funds_(ETFs Single Assets)</v>
          </cell>
        </row>
        <row r="713">
          <cell r="BT713" t="str">
            <v>Total</v>
          </cell>
        </row>
        <row r="714">
          <cell r="BT714" t="str">
            <v>Absolute_Return_Funds</v>
          </cell>
        </row>
        <row r="715">
          <cell r="BT715" t="str">
            <v>Exchange_Transacted_Funds_(ETFs)</v>
          </cell>
        </row>
        <row r="716">
          <cell r="BT716" t="str">
            <v>Infrastructure_Funds</v>
          </cell>
        </row>
        <row r="717">
          <cell r="BT717" t="str">
            <v>Investment_Companies_&amp;_Trusts</v>
          </cell>
        </row>
        <row r="718">
          <cell r="BT718" t="str">
            <v>Pooled_Development_Funds_(PDFs)</v>
          </cell>
        </row>
        <row r="719">
          <cell r="BT719" t="str">
            <v>Property_Trusts</v>
          </cell>
        </row>
        <row r="720">
          <cell r="BT720" t="str">
            <v>mFund</v>
          </cell>
        </row>
        <row r="721">
          <cell r="BT721" t="str">
            <v>ETC_SP</v>
          </cell>
        </row>
        <row r="722">
          <cell r="BT722" t="str">
            <v>Exchange_Transacted_Funds_(ETFs Single Assets)</v>
          </cell>
        </row>
        <row r="723">
          <cell r="BT723" t="str">
            <v>Total</v>
          </cell>
        </row>
        <row r="724">
          <cell r="BT724" t="str">
            <v>Absolute_Return_Funds</v>
          </cell>
        </row>
        <row r="725">
          <cell r="BT725" t="str">
            <v>Exchange_Transacted_Funds_(ETFs)</v>
          </cell>
        </row>
        <row r="726">
          <cell r="BT726" t="str">
            <v>Infrastructure_Funds</v>
          </cell>
        </row>
        <row r="727">
          <cell r="BT727" t="str">
            <v>Investment_Companies_&amp;_Trusts</v>
          </cell>
        </row>
        <row r="728">
          <cell r="BT728" t="str">
            <v>Pooled_Development_Funds_(PDFs)</v>
          </cell>
        </row>
        <row r="729">
          <cell r="BT729" t="str">
            <v>Property_Trusts</v>
          </cell>
        </row>
        <row r="730">
          <cell r="BT730" t="str">
            <v>mFund</v>
          </cell>
        </row>
        <row r="731">
          <cell r="BT731" t="str">
            <v>ETC_SP</v>
          </cell>
        </row>
        <row r="732">
          <cell r="BT732" t="str">
            <v>Exchange_Transacted_Funds_(ETFs Single Assets)</v>
          </cell>
        </row>
        <row r="733">
          <cell r="BT733" t="str">
            <v>Total</v>
          </cell>
        </row>
        <row r="734">
          <cell r="BT734" t="str">
            <v>Absolute_Return_Funds</v>
          </cell>
        </row>
        <row r="735">
          <cell r="BT735" t="str">
            <v>Exchange_Transacted_Funds_(ETFs)</v>
          </cell>
        </row>
        <row r="736">
          <cell r="BT736" t="str">
            <v>Infrastructure_Funds</v>
          </cell>
        </row>
        <row r="737">
          <cell r="BT737" t="str">
            <v>Investment_Companies_&amp;_Trusts</v>
          </cell>
        </row>
        <row r="738">
          <cell r="BT738" t="str">
            <v>Pooled_Development_Funds_(PDFs)</v>
          </cell>
        </row>
        <row r="739">
          <cell r="BT739" t="str">
            <v>Property_Trusts</v>
          </cell>
        </row>
        <row r="740">
          <cell r="BT740" t="str">
            <v>mFund</v>
          </cell>
        </row>
        <row r="741">
          <cell r="BT741" t="str">
            <v>ETC_SP</v>
          </cell>
        </row>
        <row r="742">
          <cell r="BT742" t="str">
            <v>Exchange_Transacted_Funds_(ETFs Single Assets)</v>
          </cell>
        </row>
        <row r="743">
          <cell r="BT743" t="str">
            <v>Total</v>
          </cell>
        </row>
        <row r="744">
          <cell r="BT744" t="str">
            <v>Absolute_Return_Funds</v>
          </cell>
        </row>
        <row r="745">
          <cell r="BT745" t="str">
            <v>Exchange_Transacted_Funds_(ETFs)</v>
          </cell>
        </row>
        <row r="746">
          <cell r="BT746" t="str">
            <v>Infrastructure_Funds</v>
          </cell>
        </row>
        <row r="747">
          <cell r="BT747" t="str">
            <v>Investment_Companies_&amp;_Trusts</v>
          </cell>
        </row>
        <row r="748">
          <cell r="BT748" t="str">
            <v>Pooled_Development_Funds_(PDFs)</v>
          </cell>
        </row>
        <row r="749">
          <cell r="BT749" t="str">
            <v>Property_Trusts</v>
          </cell>
        </row>
        <row r="750">
          <cell r="BT750" t="str">
            <v>mFund</v>
          </cell>
        </row>
        <row r="751">
          <cell r="BT751" t="str">
            <v>ETC_SP</v>
          </cell>
        </row>
        <row r="752">
          <cell r="BT752" t="str">
            <v>Exchange_Transacted_Funds_(ETFs Single Assets)</v>
          </cell>
        </row>
        <row r="753">
          <cell r="BT753" t="str">
            <v>Total</v>
          </cell>
        </row>
        <row r="754">
          <cell r="BT754" t="str">
            <v>Absolute_Return_Funds</v>
          </cell>
        </row>
        <row r="755">
          <cell r="BT755" t="str">
            <v>Exchange_Transacted_Funds_(ETFs)</v>
          </cell>
        </row>
        <row r="756">
          <cell r="BT756" t="str">
            <v>Infrastructure_Funds</v>
          </cell>
        </row>
        <row r="757">
          <cell r="BT757" t="str">
            <v>Investment_Companies_&amp;_Trusts</v>
          </cell>
        </row>
        <row r="758">
          <cell r="BT758" t="str">
            <v>Pooled_Development_Funds_(PDFs)</v>
          </cell>
        </row>
        <row r="759">
          <cell r="BT759" t="str">
            <v>Property_Trusts</v>
          </cell>
        </row>
        <row r="760">
          <cell r="BT760" t="str">
            <v>mFund</v>
          </cell>
        </row>
        <row r="761">
          <cell r="BT761" t="str">
            <v>ETC_SP</v>
          </cell>
        </row>
        <row r="762">
          <cell r="BT762" t="str">
            <v>Exchange_Transacted_Funds_(ETFs Single Assets)</v>
          </cell>
        </row>
        <row r="763">
          <cell r="BT763" t="str">
            <v>Total</v>
          </cell>
        </row>
        <row r="764">
          <cell r="BT764" t="str">
            <v>Absolute_Return_Funds</v>
          </cell>
        </row>
        <row r="765">
          <cell r="BT765" t="str">
            <v>Exchange_Transacted_Funds_(ETFs)</v>
          </cell>
        </row>
        <row r="766">
          <cell r="BT766" t="str">
            <v>Infrastructure_Funds</v>
          </cell>
        </row>
        <row r="767">
          <cell r="BT767" t="str">
            <v>Investment_Companies_&amp;_Trusts</v>
          </cell>
        </row>
        <row r="768">
          <cell r="BT768" t="str">
            <v>Pooled_Development_Funds_(PDFs)</v>
          </cell>
        </row>
        <row r="769">
          <cell r="BT769" t="str">
            <v>Property_Trusts</v>
          </cell>
        </row>
        <row r="770">
          <cell r="BT770" t="str">
            <v>mFund</v>
          </cell>
        </row>
        <row r="771">
          <cell r="BT771" t="str">
            <v>ETC_SP</v>
          </cell>
        </row>
        <row r="772">
          <cell r="BT772" t="str">
            <v>Exchange_Transacted_Funds_(ETFs Single Assets)</v>
          </cell>
        </row>
        <row r="773">
          <cell r="BT773" t="str">
            <v>Total</v>
          </cell>
        </row>
        <row r="774">
          <cell r="BT774" t="str">
            <v>Absolute_Return_Funds</v>
          </cell>
        </row>
        <row r="775">
          <cell r="BT775" t="str">
            <v>Exchange_Transacted_Funds_(ETFs)</v>
          </cell>
        </row>
        <row r="776">
          <cell r="BT776" t="str">
            <v>Infrastructure_Funds</v>
          </cell>
        </row>
        <row r="777">
          <cell r="BT777" t="str">
            <v>Investment_Companies_&amp;_Trusts</v>
          </cell>
        </row>
        <row r="778">
          <cell r="BT778" t="str">
            <v>Pooled_Development_Funds_(PDFs)</v>
          </cell>
        </row>
        <row r="779">
          <cell r="BT779" t="str">
            <v>Property_Trusts</v>
          </cell>
        </row>
        <row r="780">
          <cell r="BT780" t="str">
            <v>mFund</v>
          </cell>
        </row>
        <row r="781">
          <cell r="BT781" t="str">
            <v>ETC_SP</v>
          </cell>
        </row>
        <row r="782">
          <cell r="BT782" t="str">
            <v>Exchange_Transacted_Funds_(ETFs Single Assets)</v>
          </cell>
        </row>
        <row r="783">
          <cell r="BT783" t="str">
            <v>Total</v>
          </cell>
        </row>
        <row r="784">
          <cell r="BT784" t="str">
            <v>Absolute_Return_Funds</v>
          </cell>
        </row>
        <row r="785">
          <cell r="BT785" t="str">
            <v>Exchange_Transacted_Funds_(ETFs)</v>
          </cell>
        </row>
        <row r="786">
          <cell r="BT786" t="str">
            <v>Infrastructure_Funds</v>
          </cell>
        </row>
        <row r="787">
          <cell r="BT787" t="str">
            <v>Investment_Companies_&amp;_Trusts</v>
          </cell>
        </row>
        <row r="788">
          <cell r="BT788" t="str">
            <v>Pooled_Development_Funds_(PDFs)</v>
          </cell>
        </row>
        <row r="789">
          <cell r="BT789" t="str">
            <v>Property_Trusts</v>
          </cell>
        </row>
        <row r="790">
          <cell r="BT790" t="str">
            <v>mFund</v>
          </cell>
        </row>
        <row r="791">
          <cell r="BT791" t="str">
            <v>ETC_SP</v>
          </cell>
        </row>
        <row r="792">
          <cell r="BT792" t="str">
            <v>Exchange_Transacted_Funds_(ETFs Single Assets)</v>
          </cell>
        </row>
        <row r="793">
          <cell r="BT793" t="str">
            <v>Total</v>
          </cell>
        </row>
        <row r="794">
          <cell r="BT794" t="str">
            <v>Absolute_Return_Funds</v>
          </cell>
        </row>
        <row r="795">
          <cell r="BT795" t="str">
            <v>Exchange_Transacted_Funds_(ETFs)</v>
          </cell>
        </row>
        <row r="796">
          <cell r="BT796" t="str">
            <v>Infrastructure_Funds</v>
          </cell>
        </row>
        <row r="797">
          <cell r="BT797" t="str">
            <v>Investment_Companies_&amp;_Trusts</v>
          </cell>
        </row>
        <row r="798">
          <cell r="BT798" t="str">
            <v>Pooled_Development_Funds_(PDFs)</v>
          </cell>
        </row>
        <row r="799">
          <cell r="BT799" t="str">
            <v>Property_Trusts</v>
          </cell>
        </row>
        <row r="800">
          <cell r="BT800" t="str">
            <v>mFund</v>
          </cell>
        </row>
        <row r="801">
          <cell r="BT801" t="str">
            <v>ETC_SP</v>
          </cell>
        </row>
        <row r="802">
          <cell r="BT802" t="str">
            <v>Exchange_Transacted_Funds_(ETFs Single Assets)</v>
          </cell>
        </row>
        <row r="803">
          <cell r="BT803" t="str">
            <v>Total</v>
          </cell>
        </row>
        <row r="804">
          <cell r="BT804" t="str">
            <v>Absolute_Return_Funds</v>
          </cell>
        </row>
        <row r="805">
          <cell r="BT805" t="str">
            <v>Exchange_Transacted_Funds_(ETFs)</v>
          </cell>
        </row>
        <row r="806">
          <cell r="BT806" t="str">
            <v>Infrastructure_Funds</v>
          </cell>
        </row>
        <row r="807">
          <cell r="BT807" t="str">
            <v>Investment_Companies_&amp;_Trusts</v>
          </cell>
        </row>
        <row r="808">
          <cell r="BT808" t="str">
            <v>Pooled_Development_Funds_(PDFs)</v>
          </cell>
        </row>
        <row r="809">
          <cell r="BT809" t="str">
            <v>Property_Trusts</v>
          </cell>
        </row>
        <row r="810">
          <cell r="BT810" t="str">
            <v>mFund</v>
          </cell>
        </row>
        <row r="811">
          <cell r="BT811" t="str">
            <v>ETC_SP</v>
          </cell>
        </row>
        <row r="812">
          <cell r="BT812" t="str">
            <v>Exchange_Transacted_Funds_(ETFs Single Assets)</v>
          </cell>
        </row>
        <row r="813">
          <cell r="BT813" t="str">
            <v>Total</v>
          </cell>
        </row>
        <row r="814">
          <cell r="BT814" t="str">
            <v>Absolute_Return_Funds</v>
          </cell>
        </row>
        <row r="815">
          <cell r="BT815" t="str">
            <v>Exchange_Transacted_Funds_(ETFs)</v>
          </cell>
        </row>
        <row r="816">
          <cell r="BT816" t="str">
            <v>Infrastructure_Funds</v>
          </cell>
        </row>
        <row r="817">
          <cell r="BT817" t="str">
            <v>Investment_Companies_&amp;_Trusts</v>
          </cell>
        </row>
        <row r="818">
          <cell r="BT818" t="str">
            <v>Pooled_Development_Funds_(PDFs)</v>
          </cell>
        </row>
        <row r="819">
          <cell r="BT819" t="str">
            <v>Property_Trusts</v>
          </cell>
        </row>
        <row r="820">
          <cell r="BT820" t="str">
            <v>mFund</v>
          </cell>
        </row>
        <row r="821">
          <cell r="BT821" t="str">
            <v>ETC_SP</v>
          </cell>
        </row>
        <row r="822">
          <cell r="BT822" t="str">
            <v>Exchange_Transacted_Funds_(ETFs Single Assets)</v>
          </cell>
        </row>
        <row r="823">
          <cell r="BT823" t="str">
            <v>Total</v>
          </cell>
        </row>
        <row r="824">
          <cell r="BT824" t="str">
            <v>Absolute_Return_Funds</v>
          </cell>
        </row>
        <row r="825">
          <cell r="BT825" t="str">
            <v>Exchange_Transacted_Funds_(ETFs)</v>
          </cell>
        </row>
        <row r="826">
          <cell r="BT826" t="str">
            <v>Infrastructure_Funds</v>
          </cell>
        </row>
        <row r="827">
          <cell r="BT827" t="str">
            <v>Investment_Companies_&amp;_Trusts</v>
          </cell>
        </row>
        <row r="828">
          <cell r="BT828" t="str">
            <v>Pooled_Development_Funds_(PDFs)</v>
          </cell>
        </row>
        <row r="829">
          <cell r="BT829" t="str">
            <v>Property_Trusts</v>
          </cell>
        </row>
        <row r="830">
          <cell r="BT830" t="str">
            <v>mFund</v>
          </cell>
        </row>
        <row r="831">
          <cell r="BT831" t="str">
            <v>ETC_SP</v>
          </cell>
        </row>
        <row r="832">
          <cell r="BT832" t="str">
            <v>Exchange_Transacted_Funds_(ETFs Single Assets)</v>
          </cell>
        </row>
        <row r="833">
          <cell r="BT833" t="str">
            <v>Total</v>
          </cell>
        </row>
        <row r="834">
          <cell r="BT834" t="str">
            <v>Absolute_Return_Funds</v>
          </cell>
        </row>
        <row r="835">
          <cell r="BT835" t="str">
            <v>Exchange_Transacted_Funds_(ETFs)</v>
          </cell>
        </row>
        <row r="836">
          <cell r="BT836" t="str">
            <v>Infrastructure_Funds</v>
          </cell>
        </row>
        <row r="837">
          <cell r="BT837" t="str">
            <v>Investment_Companies_&amp;_Trusts</v>
          </cell>
        </row>
        <row r="838">
          <cell r="BT838" t="str">
            <v>Pooled_Development_Funds_(PDFs)</v>
          </cell>
        </row>
        <row r="839">
          <cell r="BT839" t="str">
            <v>Property_Trusts</v>
          </cell>
        </row>
        <row r="840">
          <cell r="BT840" t="str">
            <v>mFund</v>
          </cell>
        </row>
        <row r="841">
          <cell r="BT841" t="str">
            <v>ETC_SP</v>
          </cell>
        </row>
        <row r="842">
          <cell r="BT842" t="str">
            <v>Exchange_Transacted_Funds_(ETFs Single Assets)</v>
          </cell>
        </row>
        <row r="843">
          <cell r="BT843" t="str">
            <v>Total</v>
          </cell>
        </row>
        <row r="844">
          <cell r="BT844" t="str">
            <v>Absolute_Return_Funds</v>
          </cell>
        </row>
        <row r="845">
          <cell r="BT845" t="str">
            <v>Exchange_Transacted_Funds_(ETFs)</v>
          </cell>
        </row>
        <row r="846">
          <cell r="BT846" t="str">
            <v>Infrastructure_Funds</v>
          </cell>
        </row>
        <row r="847">
          <cell r="BT847" t="str">
            <v>Investment_Companies_&amp;_Trusts</v>
          </cell>
        </row>
        <row r="848">
          <cell r="BT848" t="str">
            <v>Pooled_Development_Funds_(PDFs)</v>
          </cell>
        </row>
        <row r="849">
          <cell r="BT849" t="str">
            <v>Property_Trusts</v>
          </cell>
        </row>
        <row r="850">
          <cell r="BT850" t="str">
            <v>mFund</v>
          </cell>
        </row>
        <row r="851">
          <cell r="BT851" t="str">
            <v>ETC_SP</v>
          </cell>
        </row>
        <row r="852">
          <cell r="BT852" t="str">
            <v>Exchange_Transacted_Funds_(ETFs Single Assets)</v>
          </cell>
        </row>
        <row r="853">
          <cell r="BT853" t="str">
            <v>Total</v>
          </cell>
        </row>
        <row r="854">
          <cell r="BT854" t="str">
            <v>Absolute_Return_Funds</v>
          </cell>
        </row>
        <row r="855">
          <cell r="BT855" t="str">
            <v>Exchange_Transacted_Funds_(ETFs)</v>
          </cell>
        </row>
        <row r="856">
          <cell r="BT856" t="str">
            <v>Infrastructure_Funds</v>
          </cell>
        </row>
        <row r="857">
          <cell r="BT857" t="str">
            <v>Investment_Companies_&amp;_Trusts</v>
          </cell>
        </row>
        <row r="858">
          <cell r="BT858" t="str">
            <v>Pooled_Development_Funds_(PDFs)</v>
          </cell>
        </row>
        <row r="859">
          <cell r="BT859" t="str">
            <v>Property_Trusts</v>
          </cell>
        </row>
        <row r="860">
          <cell r="BT860" t="str">
            <v>mFund</v>
          </cell>
        </row>
        <row r="861">
          <cell r="BT861" t="str">
            <v>ETC_SP</v>
          </cell>
        </row>
        <row r="862">
          <cell r="BT862" t="str">
            <v>Exchange_Transacted_Funds_(ETFs Single Assets)</v>
          </cell>
        </row>
        <row r="863">
          <cell r="BT863" t="str">
            <v>Total</v>
          </cell>
        </row>
        <row r="864">
          <cell r="BT864" t="str">
            <v>Absolute_Return_Funds</v>
          </cell>
        </row>
        <row r="865">
          <cell r="BT865" t="str">
            <v>Exchange_Transacted_Funds_(ETFs)</v>
          </cell>
        </row>
        <row r="866">
          <cell r="BT866" t="str">
            <v>Infrastructure_Funds</v>
          </cell>
        </row>
        <row r="867">
          <cell r="BT867" t="str">
            <v>Investment_Companies_&amp;_Trusts</v>
          </cell>
        </row>
        <row r="868">
          <cell r="BT868" t="str">
            <v>Pooled_Development_Funds_(PDFs)</v>
          </cell>
        </row>
        <row r="869">
          <cell r="BT869" t="str">
            <v>Property_Trusts</v>
          </cell>
        </row>
        <row r="870">
          <cell r="BT870" t="str">
            <v>mFund</v>
          </cell>
        </row>
        <row r="871">
          <cell r="BT871" t="str">
            <v>ETC_SP</v>
          </cell>
        </row>
        <row r="872">
          <cell r="BT872" t="str">
            <v>Exchange_Transacted_Funds_(ETFs Single Assets)</v>
          </cell>
        </row>
        <row r="873">
          <cell r="BT873" t="str">
            <v>Total</v>
          </cell>
        </row>
        <row r="874">
          <cell r="BT874" t="str">
            <v>Absolute_Return_Funds</v>
          </cell>
        </row>
        <row r="875">
          <cell r="BT875" t="str">
            <v>Exchange_Transacted_Funds_(ETFs)</v>
          </cell>
        </row>
        <row r="876">
          <cell r="BT876" t="str">
            <v>Infrastructure_Funds</v>
          </cell>
        </row>
        <row r="877">
          <cell r="BT877" t="str">
            <v>Investment_Companies_&amp;_Trusts</v>
          </cell>
        </row>
        <row r="878">
          <cell r="BT878" t="str">
            <v>Pooled_Development_Funds_(PDFs)</v>
          </cell>
        </row>
        <row r="879">
          <cell r="BT879" t="str">
            <v>Property_Trusts</v>
          </cell>
        </row>
        <row r="880">
          <cell r="BT880" t="str">
            <v>mFund</v>
          </cell>
        </row>
        <row r="881">
          <cell r="BT881" t="str">
            <v>ETC_SP</v>
          </cell>
        </row>
        <row r="882">
          <cell r="BT882" t="str">
            <v>Exchange_Transacted_Funds_(ETFs Single Assets)</v>
          </cell>
        </row>
        <row r="883">
          <cell r="BT883" t="str">
            <v>Total</v>
          </cell>
        </row>
        <row r="884">
          <cell r="BT884" t="str">
            <v>Absolute_Return_Funds</v>
          </cell>
        </row>
        <row r="885">
          <cell r="BT885" t="str">
            <v>Exchange_Transacted_Funds_(ETFs)</v>
          </cell>
        </row>
        <row r="886">
          <cell r="BT886" t="str">
            <v>Infrastructure_Funds</v>
          </cell>
        </row>
        <row r="887">
          <cell r="BT887" t="str">
            <v>Investment_Companies_&amp;_Trusts</v>
          </cell>
        </row>
        <row r="888">
          <cell r="BT888" t="str">
            <v>Pooled_Development_Funds_(PDFs)</v>
          </cell>
        </row>
        <row r="889">
          <cell r="BT889" t="str">
            <v>Property_Trusts</v>
          </cell>
        </row>
        <row r="890">
          <cell r="BT890" t="str">
            <v>mFund</v>
          </cell>
        </row>
        <row r="891">
          <cell r="BT891" t="str">
            <v>ETC_SP</v>
          </cell>
        </row>
        <row r="892">
          <cell r="BT892" t="str">
            <v>Exchange_Transacted_Funds_(ETFs Single Assets)</v>
          </cell>
        </row>
        <row r="893">
          <cell r="BT893" t="str">
            <v>Total</v>
          </cell>
        </row>
        <row r="894">
          <cell r="BT894" t="str">
            <v>Absolute_Return_Funds</v>
          </cell>
        </row>
        <row r="895">
          <cell r="BT895" t="str">
            <v>Exchange_Transacted_Funds_(ETFs)</v>
          </cell>
        </row>
        <row r="896">
          <cell r="BT896" t="str">
            <v>Infrastructure_Funds</v>
          </cell>
        </row>
        <row r="897">
          <cell r="BT897" t="str">
            <v>Investment_Companies_&amp;_Trusts</v>
          </cell>
        </row>
        <row r="898">
          <cell r="BT898" t="str">
            <v>Pooled_Development_Funds_(PDFs)</v>
          </cell>
        </row>
        <row r="899">
          <cell r="BT899" t="str">
            <v>Property_Trusts</v>
          </cell>
        </row>
        <row r="900">
          <cell r="BT900" t="str">
            <v>mFund</v>
          </cell>
        </row>
        <row r="901">
          <cell r="BT901" t="str">
            <v>ETC_SP</v>
          </cell>
        </row>
        <row r="902">
          <cell r="BT902" t="str">
            <v>Exchange_Transacted_Funds_(ETFs Single Assets)</v>
          </cell>
        </row>
        <row r="903">
          <cell r="BT903" t="str">
            <v>Total</v>
          </cell>
        </row>
        <row r="904">
          <cell r="BT904" t="str">
            <v>Absolute_Return_Funds</v>
          </cell>
        </row>
        <row r="905">
          <cell r="BT905" t="str">
            <v>Exchange_Transacted_Funds_(ETFs)</v>
          </cell>
        </row>
        <row r="906">
          <cell r="BT906" t="str">
            <v>Infrastructure_Funds</v>
          </cell>
        </row>
        <row r="907">
          <cell r="BT907" t="str">
            <v>Investment_Companies_&amp;_Trusts</v>
          </cell>
        </row>
        <row r="908">
          <cell r="BT908" t="str">
            <v>Pooled_Development_Funds_(PDFs)</v>
          </cell>
        </row>
        <row r="909">
          <cell r="BT909" t="str">
            <v>Property_Trusts</v>
          </cell>
        </row>
        <row r="910">
          <cell r="BT910" t="str">
            <v>mFund</v>
          </cell>
        </row>
        <row r="911">
          <cell r="BT911" t="str">
            <v>ETC_SP</v>
          </cell>
        </row>
        <row r="912">
          <cell r="BT912" t="str">
            <v>Exchange_Transacted_Funds_(ETFs Single Assets)</v>
          </cell>
        </row>
        <row r="913">
          <cell r="BT913" t="str">
            <v>Total</v>
          </cell>
        </row>
        <row r="914">
          <cell r="BT914" t="str">
            <v>Absolute_Return_Funds</v>
          </cell>
        </row>
        <row r="915">
          <cell r="BT915" t="str">
            <v>Exchange_Transacted_Funds_(ETFs)</v>
          </cell>
        </row>
        <row r="916">
          <cell r="BT916" t="str">
            <v>Infrastructure_Funds</v>
          </cell>
        </row>
        <row r="917">
          <cell r="BT917" t="str">
            <v>Investment_Companies_&amp;_Trusts</v>
          </cell>
        </row>
        <row r="918">
          <cell r="BT918" t="str">
            <v>Pooled_Development_Funds_(PDFs)</v>
          </cell>
        </row>
        <row r="919">
          <cell r="BT919" t="str">
            <v>Property_Trusts</v>
          </cell>
        </row>
        <row r="920">
          <cell r="BT920" t="str">
            <v>mFund</v>
          </cell>
        </row>
        <row r="921">
          <cell r="BT921" t="str">
            <v>ETC_SP</v>
          </cell>
        </row>
        <row r="922">
          <cell r="BT922" t="str">
            <v>Exchange_Transacted_Funds_(ETFs Single Assets)</v>
          </cell>
        </row>
        <row r="923">
          <cell r="BT923" t="str">
            <v>Total</v>
          </cell>
        </row>
        <row r="924">
          <cell r="BT924" t="str">
            <v>Absolute_Return_Funds</v>
          </cell>
        </row>
        <row r="925">
          <cell r="BT925" t="str">
            <v>Exchange_Transacted_Funds_(ETFs)</v>
          </cell>
        </row>
        <row r="926">
          <cell r="BT926" t="str">
            <v>Infrastructure_Funds</v>
          </cell>
        </row>
        <row r="927">
          <cell r="BT927" t="str">
            <v>Investment_Companies_&amp;_Trusts</v>
          </cell>
        </row>
        <row r="928">
          <cell r="BT928" t="str">
            <v>Pooled_Development_Funds_(PDFs)</v>
          </cell>
        </row>
        <row r="929">
          <cell r="BT929" t="str">
            <v>Property_Trusts</v>
          </cell>
        </row>
        <row r="930">
          <cell r="BT930" t="str">
            <v>mFund</v>
          </cell>
        </row>
        <row r="931">
          <cell r="BT931" t="str">
            <v>ETC_SP</v>
          </cell>
        </row>
        <row r="932">
          <cell r="BT932" t="str">
            <v>Exchange_Transacted_Funds_(ETFs Single Assets)</v>
          </cell>
        </row>
        <row r="933">
          <cell r="BT933" t="str">
            <v>Total</v>
          </cell>
        </row>
        <row r="934">
          <cell r="BT934" t="str">
            <v>Absolute_Return_Funds</v>
          </cell>
        </row>
        <row r="935">
          <cell r="BT935" t="str">
            <v>Exchange_Transacted_Funds_(ETFs)</v>
          </cell>
        </row>
        <row r="936">
          <cell r="BT936" t="str">
            <v>Infrastructure_Funds</v>
          </cell>
        </row>
        <row r="937">
          <cell r="BT937" t="str">
            <v>Investment_Companies_&amp;_Trusts</v>
          </cell>
        </row>
        <row r="938">
          <cell r="BT938" t="str">
            <v>Pooled_Development_Funds_(PDFs)</v>
          </cell>
        </row>
        <row r="939">
          <cell r="BT939" t="str">
            <v>Property_Trusts</v>
          </cell>
        </row>
        <row r="940">
          <cell r="BT940" t="str">
            <v>mFund</v>
          </cell>
        </row>
        <row r="941">
          <cell r="BT941" t="str">
            <v>ETC_SP</v>
          </cell>
        </row>
        <row r="942">
          <cell r="BT942" t="str">
            <v>Exchange_Transacted_Funds_(ETFs Single Assets)</v>
          </cell>
        </row>
        <row r="943">
          <cell r="BT943" t="str">
            <v>Total</v>
          </cell>
        </row>
        <row r="944">
          <cell r="BT944" t="str">
            <v>Absolute_Return_Funds</v>
          </cell>
        </row>
        <row r="945">
          <cell r="BT945" t="str">
            <v>Exchange_Transacted_Funds_(ETFs)</v>
          </cell>
        </row>
        <row r="946">
          <cell r="BT946" t="str">
            <v>Infrastructure_Funds</v>
          </cell>
        </row>
        <row r="947">
          <cell r="BT947" t="str">
            <v>Investment_Companies_&amp;_Trusts</v>
          </cell>
        </row>
        <row r="948">
          <cell r="BT948" t="str">
            <v>Pooled_Development_Funds_(PDFs)</v>
          </cell>
        </row>
        <row r="949">
          <cell r="BT949" t="str">
            <v>Property_Trusts</v>
          </cell>
        </row>
        <row r="950">
          <cell r="BT950" t="str">
            <v>mFund</v>
          </cell>
        </row>
        <row r="951">
          <cell r="BT951" t="str">
            <v>ETC_SP</v>
          </cell>
        </row>
        <row r="952">
          <cell r="BT952" t="str">
            <v>Exchange_Transacted_Funds_(ETFs Single Assets)</v>
          </cell>
        </row>
        <row r="953">
          <cell r="BT953" t="str">
            <v>Total</v>
          </cell>
        </row>
        <row r="954">
          <cell r="BT954" t="str">
            <v>Absolute_Return_Funds</v>
          </cell>
        </row>
        <row r="955">
          <cell r="BT955" t="str">
            <v>Exchange_Transacted_Funds_(ETFs)</v>
          </cell>
        </row>
        <row r="956">
          <cell r="BT956" t="str">
            <v>Infrastructure_Funds</v>
          </cell>
        </row>
        <row r="957">
          <cell r="BT957" t="str">
            <v>Investment_Companies_&amp;_Trusts</v>
          </cell>
        </row>
        <row r="958">
          <cell r="BT958" t="str">
            <v>Pooled_Development_Funds_(PDFs)</v>
          </cell>
        </row>
        <row r="959">
          <cell r="BT959" t="str">
            <v>Property_Trusts</v>
          </cell>
        </row>
        <row r="960">
          <cell r="BT960" t="str">
            <v>mFund</v>
          </cell>
        </row>
        <row r="961">
          <cell r="BT961" t="str">
            <v>ETC_SP</v>
          </cell>
        </row>
        <row r="962">
          <cell r="BT962" t="str">
            <v>Exchange_Transacted_Funds_(ETFs Single Assets)</v>
          </cell>
        </row>
        <row r="963">
          <cell r="BT963" t="str">
            <v>Total</v>
          </cell>
        </row>
        <row r="964">
          <cell r="BT964" t="str">
            <v>Absolute_Return_Funds</v>
          </cell>
        </row>
        <row r="965">
          <cell r="BT965" t="str">
            <v>Exchange_Transacted_Funds_(ETFs)</v>
          </cell>
        </row>
        <row r="966">
          <cell r="BT966" t="str">
            <v>Infrastructure_Funds</v>
          </cell>
        </row>
        <row r="967">
          <cell r="BT967" t="str">
            <v>Investment_Companies_&amp;_Trusts</v>
          </cell>
        </row>
        <row r="968">
          <cell r="BT968" t="str">
            <v>Pooled_Development_Funds_(PDFs)</v>
          </cell>
        </row>
        <row r="969">
          <cell r="BT969" t="str">
            <v>Property_Trusts</v>
          </cell>
        </row>
        <row r="970">
          <cell r="BT970" t="str">
            <v>mFund</v>
          </cell>
        </row>
        <row r="971">
          <cell r="BT971" t="str">
            <v>ETC_SP</v>
          </cell>
        </row>
        <row r="972">
          <cell r="BT972" t="str">
            <v>Exchange_Transacted_Funds_(ETFs Single Assets)</v>
          </cell>
        </row>
        <row r="973">
          <cell r="BT973" t="str">
            <v>Total</v>
          </cell>
        </row>
        <row r="974">
          <cell r="BT974" t="str">
            <v>Absolute_Return_Funds</v>
          </cell>
        </row>
        <row r="975">
          <cell r="BT975" t="str">
            <v>Exchange_Transacted_Funds_(ETFs)</v>
          </cell>
        </row>
        <row r="976">
          <cell r="BT976" t="str">
            <v>Infrastructure_Funds</v>
          </cell>
        </row>
        <row r="977">
          <cell r="BT977" t="str">
            <v>Investment_Companies_&amp;_Trusts</v>
          </cell>
        </row>
        <row r="978">
          <cell r="BT978" t="str">
            <v>Pooled_Development_Funds_(PDFs)</v>
          </cell>
        </row>
        <row r="979">
          <cell r="BT979" t="str">
            <v>Property_Trusts</v>
          </cell>
        </row>
        <row r="980">
          <cell r="BT980" t="str">
            <v>mFund</v>
          </cell>
        </row>
        <row r="981">
          <cell r="BT981" t="str">
            <v>ETC_SP</v>
          </cell>
        </row>
        <row r="982">
          <cell r="BT982" t="str">
            <v>Exchange_Transacted_Funds_(ETFs Single Assets)</v>
          </cell>
        </row>
        <row r="983">
          <cell r="BT983" t="str">
            <v>Total</v>
          </cell>
        </row>
        <row r="984">
          <cell r="BT984" t="str">
            <v>Absolute_Return_Funds</v>
          </cell>
        </row>
        <row r="985">
          <cell r="BT985" t="str">
            <v>Exchange_Transacted_Funds_(ETFs)</v>
          </cell>
        </row>
        <row r="986">
          <cell r="BT986" t="str">
            <v>Infrastructure_Funds</v>
          </cell>
        </row>
        <row r="987">
          <cell r="BT987" t="str">
            <v>Investment_Companies_&amp;_Trusts</v>
          </cell>
        </row>
        <row r="988">
          <cell r="BT988" t="str">
            <v>Pooled_Development_Funds_(PDFs)</v>
          </cell>
        </row>
        <row r="989">
          <cell r="BT989" t="str">
            <v>Property_Trusts</v>
          </cell>
        </row>
        <row r="990">
          <cell r="BT990" t="str">
            <v>mFund</v>
          </cell>
        </row>
        <row r="991">
          <cell r="BT991" t="str">
            <v>ETC_SP</v>
          </cell>
        </row>
        <row r="992">
          <cell r="BT992" t="str">
            <v>Exchange_Transacted_Funds_(ETFs Single Assets)</v>
          </cell>
        </row>
        <row r="993">
          <cell r="BT993" t="str">
            <v>Total</v>
          </cell>
        </row>
        <row r="994">
          <cell r="BT994" t="str">
            <v>Absolute_Return_Funds</v>
          </cell>
        </row>
        <row r="995">
          <cell r="BT995" t="str">
            <v>Exchange_Transacted_Funds_(ETFs)</v>
          </cell>
        </row>
        <row r="996">
          <cell r="BT996" t="str">
            <v>Infrastructure_Funds</v>
          </cell>
        </row>
        <row r="997">
          <cell r="BT997" t="str">
            <v>Investment_Companies_&amp;_Trusts</v>
          </cell>
        </row>
        <row r="998">
          <cell r="BT998" t="str">
            <v>Pooled_Development_Funds_(PDFs)</v>
          </cell>
        </row>
        <row r="999">
          <cell r="BT999" t="str">
            <v>Property_Trusts</v>
          </cell>
        </row>
        <row r="1000">
          <cell r="BT1000" t="str">
            <v>mFund</v>
          </cell>
        </row>
        <row r="1001">
          <cell r="BT1001" t="str">
            <v>ETC_SP</v>
          </cell>
        </row>
        <row r="1002">
          <cell r="BT1002" t="str">
            <v>Exchange_Transacted_Funds_(ETFs Single Assets)</v>
          </cell>
        </row>
        <row r="1003">
          <cell r="BT1003" t="str">
            <v>Total</v>
          </cell>
        </row>
        <row r="1004">
          <cell r="BT1004" t="str">
            <v>Absolute_Return_Funds</v>
          </cell>
        </row>
        <row r="1005">
          <cell r="BT1005" t="str">
            <v>Exchange_Transacted_Funds_(ETFs)</v>
          </cell>
        </row>
        <row r="1006">
          <cell r="BT1006" t="str">
            <v>Infrastructure_Funds</v>
          </cell>
        </row>
        <row r="1007">
          <cell r="BT1007" t="str">
            <v>Investment_Companies_&amp;_Trusts</v>
          </cell>
        </row>
        <row r="1008">
          <cell r="BT1008" t="str">
            <v>Pooled_Development_Funds_(PDFs)</v>
          </cell>
        </row>
        <row r="1009">
          <cell r="BT1009" t="str">
            <v>Property_Trusts</v>
          </cell>
        </row>
        <row r="1010">
          <cell r="BT1010" t="str">
            <v>mFund</v>
          </cell>
        </row>
        <row r="1011">
          <cell r="BT1011" t="str">
            <v>ETC_SP</v>
          </cell>
        </row>
        <row r="1012">
          <cell r="BT1012" t="str">
            <v>Exchange_Transacted_Funds_(ETFs Single Assets)</v>
          </cell>
        </row>
        <row r="1013">
          <cell r="BT1013" t="str">
            <v>Total</v>
          </cell>
        </row>
        <row r="1014">
          <cell r="BT1014" t="str">
            <v>Absolute_Return_Funds</v>
          </cell>
        </row>
        <row r="1015">
          <cell r="BT1015" t="str">
            <v>Exchange_Transacted_Funds_(ETFs)</v>
          </cell>
        </row>
        <row r="1016">
          <cell r="BT1016" t="str">
            <v>Infrastructure_Funds</v>
          </cell>
        </row>
        <row r="1017">
          <cell r="BT1017" t="str">
            <v>Investment_Companies_&amp;_Trusts</v>
          </cell>
        </row>
        <row r="1018">
          <cell r="BT1018" t="str">
            <v>Pooled_Development_Funds_(PDFs)</v>
          </cell>
        </row>
        <row r="1019">
          <cell r="BT1019" t="str">
            <v>Property_Trusts</v>
          </cell>
        </row>
        <row r="1020">
          <cell r="BT1020" t="str">
            <v>mFund</v>
          </cell>
        </row>
        <row r="1021">
          <cell r="BT1021" t="str">
            <v>ETC_SP</v>
          </cell>
        </row>
        <row r="1022">
          <cell r="BT1022" t="str">
            <v>Exchange_Transacted_Funds_(ETFs Single Assets)</v>
          </cell>
        </row>
        <row r="1023">
          <cell r="BT1023" t="str">
            <v>Total</v>
          </cell>
        </row>
        <row r="1024">
          <cell r="BT1024" t="str">
            <v>Absolute_Return_Funds</v>
          </cell>
        </row>
        <row r="1025">
          <cell r="BT1025" t="str">
            <v>Exchange_Transacted_Funds_(ETFs)</v>
          </cell>
        </row>
        <row r="1026">
          <cell r="BT1026" t="str">
            <v>Infrastructure_Funds</v>
          </cell>
        </row>
        <row r="1027">
          <cell r="BT1027" t="str">
            <v>Investment_Companies_&amp;_Trusts</v>
          </cell>
        </row>
        <row r="1028">
          <cell r="BT1028" t="str">
            <v>Pooled_Development_Funds_(PDFs)</v>
          </cell>
        </row>
        <row r="1029">
          <cell r="BT1029" t="str">
            <v>Property_Trusts</v>
          </cell>
        </row>
        <row r="1030">
          <cell r="BT1030" t="str">
            <v>mFund</v>
          </cell>
        </row>
        <row r="1031">
          <cell r="BT1031" t="str">
            <v>ETC_SP</v>
          </cell>
        </row>
        <row r="1032">
          <cell r="BT1032" t="str">
            <v>Exchange_Transacted_Funds_(ETFs Single Assets)</v>
          </cell>
        </row>
        <row r="1033">
          <cell r="BT1033" t="str">
            <v>Total</v>
          </cell>
        </row>
        <row r="1034">
          <cell r="BT1034" t="str">
            <v>Absolute_Return_Funds</v>
          </cell>
        </row>
        <row r="1035">
          <cell r="BT1035" t="str">
            <v>Exchange_Transacted_Funds_(ETFs)</v>
          </cell>
        </row>
        <row r="1036">
          <cell r="BT1036" t="str">
            <v>Infrastructure_Funds</v>
          </cell>
        </row>
        <row r="1037">
          <cell r="BT1037" t="str">
            <v>Investment_Companies_&amp;_Trusts</v>
          </cell>
        </row>
        <row r="1038">
          <cell r="BT1038" t="str">
            <v>Pooled_Development_Funds_(PDFs)</v>
          </cell>
        </row>
        <row r="1039">
          <cell r="BT1039" t="str">
            <v>Property_Trusts</v>
          </cell>
        </row>
        <row r="1040">
          <cell r="BT1040" t="str">
            <v>mFund</v>
          </cell>
        </row>
        <row r="1041">
          <cell r="BT1041" t="str">
            <v>ETC_SP</v>
          </cell>
        </row>
        <row r="1042">
          <cell r="BT1042" t="str">
            <v>Exchange_Transacted_Funds_(ETFs Single Assets)</v>
          </cell>
        </row>
        <row r="1043">
          <cell r="BT1043" t="str">
            <v>Total</v>
          </cell>
        </row>
        <row r="1044">
          <cell r="BT1044" t="str">
            <v>Absolute_Return_Funds</v>
          </cell>
        </row>
        <row r="1045">
          <cell r="BT1045" t="str">
            <v>Exchange_Transacted_Funds_(ETFs)</v>
          </cell>
        </row>
        <row r="1046">
          <cell r="BT1046" t="str">
            <v>Infrastructure_Funds</v>
          </cell>
        </row>
        <row r="1047">
          <cell r="BT1047" t="str">
            <v>Investment_Companies_&amp;_Trusts</v>
          </cell>
        </row>
        <row r="1048">
          <cell r="BT1048" t="str">
            <v>Pooled_Development_Funds_(PDFs)</v>
          </cell>
        </row>
        <row r="1049">
          <cell r="BT1049" t="str">
            <v>Property_Trusts</v>
          </cell>
        </row>
        <row r="1050">
          <cell r="BT1050" t="str">
            <v>mFund</v>
          </cell>
        </row>
        <row r="1051">
          <cell r="BT1051" t="str">
            <v>ETC_SP</v>
          </cell>
        </row>
        <row r="1052">
          <cell r="BT1052" t="str">
            <v>Exchange_Transacted_Funds_(ETFs Single Assets)</v>
          </cell>
        </row>
        <row r="1053">
          <cell r="BT1053" t="str">
            <v>Total</v>
          </cell>
        </row>
        <row r="1054">
          <cell r="BT1054" t="str">
            <v>Absolute_Return_Funds</v>
          </cell>
        </row>
        <row r="1055">
          <cell r="BT1055" t="str">
            <v>Exchange_Transacted_Funds_(ETFs)</v>
          </cell>
        </row>
        <row r="1056">
          <cell r="BT1056" t="str">
            <v>Infrastructure_Funds</v>
          </cell>
        </row>
        <row r="1057">
          <cell r="BT1057" t="str">
            <v>Investment_Companies_&amp;_Trusts</v>
          </cell>
        </row>
        <row r="1058">
          <cell r="BT1058" t="str">
            <v>Pooled_Development_Funds_(PDFs)</v>
          </cell>
        </row>
        <row r="1059">
          <cell r="BT1059" t="str">
            <v>Property_Trusts</v>
          </cell>
        </row>
        <row r="1060">
          <cell r="BT1060" t="str">
            <v>mFund</v>
          </cell>
        </row>
        <row r="1061">
          <cell r="BT1061" t="str">
            <v>ETC_SP</v>
          </cell>
        </row>
        <row r="1062">
          <cell r="BT1062" t="str">
            <v>Exchange_Transacted_Funds_(ETFs Single Assets)</v>
          </cell>
        </row>
        <row r="1063">
          <cell r="BT1063" t="str">
            <v>Total</v>
          </cell>
        </row>
        <row r="1064">
          <cell r="BT1064" t="str">
            <v>Absolute_Return_Funds</v>
          </cell>
        </row>
        <row r="1065">
          <cell r="BT1065" t="str">
            <v>Exchange_Transacted_Funds_(ETFs)</v>
          </cell>
        </row>
        <row r="1066">
          <cell r="BT1066" t="str">
            <v>Infrastructure_Funds</v>
          </cell>
        </row>
        <row r="1067">
          <cell r="BT1067" t="str">
            <v>Investment_Companies_&amp;_Trusts</v>
          </cell>
        </row>
        <row r="1068">
          <cell r="BT1068" t="str">
            <v>Pooled_Development_Funds_(PDFs)</v>
          </cell>
        </row>
        <row r="1069">
          <cell r="BT1069" t="str">
            <v>Property_Trusts</v>
          </cell>
        </row>
        <row r="1070">
          <cell r="BT1070" t="str">
            <v>mFund</v>
          </cell>
        </row>
        <row r="1071">
          <cell r="BT1071" t="str">
            <v>ETC_SP</v>
          </cell>
        </row>
        <row r="1072">
          <cell r="BT1072" t="str">
            <v>Exchange_Transacted_Funds_(ETFs Single Assets)</v>
          </cell>
        </row>
        <row r="1073">
          <cell r="BT1073" t="str">
            <v>Total</v>
          </cell>
        </row>
        <row r="1074">
          <cell r="BT1074" t="str">
            <v>Absolute_Return_Funds</v>
          </cell>
        </row>
        <row r="1075">
          <cell r="BT1075" t="str">
            <v>Exchange_Transacted_Funds_(ETFs)</v>
          </cell>
        </row>
        <row r="1076">
          <cell r="BT1076" t="str">
            <v>Infrastructure_Funds</v>
          </cell>
        </row>
        <row r="1077">
          <cell r="BT1077" t="str">
            <v>Investment_Companies_&amp;_Trusts</v>
          </cell>
        </row>
        <row r="1078">
          <cell r="BT1078" t="str">
            <v>Pooled_Development_Funds_(PDFs)</v>
          </cell>
        </row>
        <row r="1079">
          <cell r="BT1079" t="str">
            <v>Property_Trusts</v>
          </cell>
        </row>
        <row r="1080">
          <cell r="BT1080" t="str">
            <v>mFund</v>
          </cell>
        </row>
        <row r="1081">
          <cell r="BT1081" t="str">
            <v>ETC_SP</v>
          </cell>
        </row>
        <row r="1082">
          <cell r="BT1082" t="str">
            <v>Exchange_Transacted_Funds_(ETFs Single Assets)</v>
          </cell>
        </row>
        <row r="1083">
          <cell r="BT1083" t="str">
            <v>Total</v>
          </cell>
        </row>
        <row r="1084">
          <cell r="BT1084" t="str">
            <v>Absolute_Return_Funds</v>
          </cell>
        </row>
        <row r="1085">
          <cell r="BT1085" t="str">
            <v>Exchange_Transacted_Funds_(ETFs)</v>
          </cell>
        </row>
        <row r="1086">
          <cell r="BT1086" t="str">
            <v>Infrastructure_Funds</v>
          </cell>
        </row>
        <row r="1087">
          <cell r="BT1087" t="str">
            <v>Investment_Companies_&amp;_Trusts</v>
          </cell>
        </row>
        <row r="1088">
          <cell r="BT1088" t="str">
            <v>Pooled_Development_Funds_(PDFs)</v>
          </cell>
        </row>
        <row r="1089">
          <cell r="BT1089" t="str">
            <v>Property_Trusts</v>
          </cell>
        </row>
        <row r="1090">
          <cell r="BT1090" t="str">
            <v>mFund</v>
          </cell>
        </row>
        <row r="1091">
          <cell r="BT1091" t="str">
            <v>ETC_SP</v>
          </cell>
        </row>
        <row r="1092">
          <cell r="BT1092" t="str">
            <v>Exchange_Transacted_Funds_(ETFs Single Assets)</v>
          </cell>
        </row>
        <row r="1093">
          <cell r="BT1093" t="str">
            <v>Total</v>
          </cell>
        </row>
        <row r="1094">
          <cell r="BT1094" t="str">
            <v>Absolute_Return_Funds</v>
          </cell>
        </row>
        <row r="1095">
          <cell r="BT1095" t="str">
            <v>Exchange_Transacted_Funds_(ETFs)</v>
          </cell>
        </row>
        <row r="1096">
          <cell r="BT1096" t="str">
            <v>Infrastructure_Funds</v>
          </cell>
        </row>
        <row r="1097">
          <cell r="BT1097" t="str">
            <v>Investment_Companies_&amp;_Trusts</v>
          </cell>
        </row>
        <row r="1098">
          <cell r="BT1098" t="str">
            <v>Pooled_Development_Funds_(PDFs)</v>
          </cell>
        </row>
        <row r="1099">
          <cell r="BT1099" t="str">
            <v>Property_Trusts</v>
          </cell>
        </row>
        <row r="1100">
          <cell r="BT1100" t="str">
            <v>mFund</v>
          </cell>
        </row>
        <row r="1101">
          <cell r="BT1101" t="str">
            <v>ETC_SP</v>
          </cell>
        </row>
        <row r="1102">
          <cell r="BT1102" t="str">
            <v>Exchange_Transacted_Funds_(ETFs Single Assets)</v>
          </cell>
        </row>
        <row r="1103">
          <cell r="BT1103" t="str">
            <v>Total</v>
          </cell>
        </row>
        <row r="1104">
          <cell r="BT1104" t="str">
            <v>Absolute_Return_Funds</v>
          </cell>
        </row>
        <row r="1105">
          <cell r="BT1105" t="str">
            <v>Exchange_Transacted_Funds_(ETFs)</v>
          </cell>
        </row>
        <row r="1106">
          <cell r="BT1106" t="str">
            <v>Infrastructure_Funds</v>
          </cell>
        </row>
        <row r="1107">
          <cell r="BT1107" t="str">
            <v>Investment_Companies_&amp;_Trusts</v>
          </cell>
        </row>
        <row r="1108">
          <cell r="BT1108" t="str">
            <v>Pooled_Development_Funds_(PDFs)</v>
          </cell>
        </row>
        <row r="1109">
          <cell r="BT1109" t="str">
            <v>Property_Trusts</v>
          </cell>
        </row>
        <row r="1110">
          <cell r="BT1110" t="str">
            <v>mFund</v>
          </cell>
        </row>
        <row r="1111">
          <cell r="BT1111" t="str">
            <v>ETC_SP</v>
          </cell>
        </row>
        <row r="1112">
          <cell r="BT1112" t="str">
            <v>Exchange_Transacted_Funds_(ETFs Single Assets)</v>
          </cell>
        </row>
        <row r="1113">
          <cell r="BT1113" t="str">
            <v>Total</v>
          </cell>
        </row>
        <row r="1114">
          <cell r="BT1114" t="str">
            <v>Absolute_Return_Funds</v>
          </cell>
        </row>
        <row r="1115">
          <cell r="BT1115" t="str">
            <v>Exchange_Transacted_Funds_(ETFs)</v>
          </cell>
        </row>
        <row r="1116">
          <cell r="BT1116" t="str">
            <v>Infrastructure_Funds</v>
          </cell>
        </row>
        <row r="1117">
          <cell r="BT1117" t="str">
            <v>Investment_Companies_&amp;_Trusts</v>
          </cell>
        </row>
        <row r="1118">
          <cell r="BT1118" t="str">
            <v>Pooled_Development_Funds_(PDFs)</v>
          </cell>
        </row>
        <row r="1119">
          <cell r="BT1119" t="str">
            <v>Property_Trusts</v>
          </cell>
        </row>
        <row r="1120">
          <cell r="BT1120" t="str">
            <v>mFund</v>
          </cell>
        </row>
        <row r="1121">
          <cell r="BT1121" t="str">
            <v>ETC_SP</v>
          </cell>
        </row>
        <row r="1122">
          <cell r="BT1122" t="str">
            <v>Exchange_Transacted_Funds_(ETFs Single Assets)</v>
          </cell>
        </row>
        <row r="1123">
          <cell r="BT1123" t="str">
            <v>Total</v>
          </cell>
        </row>
        <row r="1124">
          <cell r="BT1124" t="str">
            <v>Absolute_Return_Funds</v>
          </cell>
        </row>
        <row r="1125">
          <cell r="BT1125" t="str">
            <v>Exchange_Transacted_Funds_(ETFs)</v>
          </cell>
        </row>
        <row r="1126">
          <cell r="BT1126" t="str">
            <v>Infrastructure_Funds</v>
          </cell>
        </row>
        <row r="1127">
          <cell r="BT1127" t="str">
            <v>Investment_Companies_&amp;_Trusts</v>
          </cell>
        </row>
        <row r="1128">
          <cell r="BT1128" t="str">
            <v>Pooled_Development_Funds_(PDFs)</v>
          </cell>
        </row>
        <row r="1129">
          <cell r="BT1129" t="str">
            <v>Property_Trusts</v>
          </cell>
        </row>
        <row r="1130">
          <cell r="BT1130" t="str">
            <v>mFund</v>
          </cell>
        </row>
        <row r="1131">
          <cell r="BT1131" t="str">
            <v>ETC_SP</v>
          </cell>
        </row>
        <row r="1132">
          <cell r="BT1132" t="str">
            <v>Exchange_Transacted_Funds_(ETFs Single Assets)</v>
          </cell>
        </row>
        <row r="1133">
          <cell r="BT1133" t="str">
            <v>Total</v>
          </cell>
        </row>
        <row r="1134">
          <cell r="BT1134" t="str">
            <v>Absolute_Return_Funds</v>
          </cell>
        </row>
        <row r="1135">
          <cell r="BT1135" t="str">
            <v>Exchange_Transacted_Funds_(ETFs)</v>
          </cell>
        </row>
        <row r="1136">
          <cell r="BT1136" t="str">
            <v>Infrastructure_Funds</v>
          </cell>
        </row>
        <row r="1137">
          <cell r="BT1137" t="str">
            <v>Investment_Companies_&amp;_Trusts</v>
          </cell>
        </row>
        <row r="1138">
          <cell r="BT1138" t="str">
            <v>Pooled_Development_Funds_(PDFs)</v>
          </cell>
        </row>
        <row r="1139">
          <cell r="BT1139" t="str">
            <v>Property_Trusts</v>
          </cell>
        </row>
        <row r="1140">
          <cell r="BT1140" t="str">
            <v>mFund</v>
          </cell>
        </row>
        <row r="1141">
          <cell r="BT1141" t="str">
            <v>ETC_SP</v>
          </cell>
        </row>
        <row r="1142">
          <cell r="BT1142" t="str">
            <v>Exchange_Transacted_Funds_(ETFs Single Assets)</v>
          </cell>
        </row>
        <row r="1143">
          <cell r="BT1143" t="str">
            <v>Total</v>
          </cell>
        </row>
        <row r="1144">
          <cell r="BT1144" t="str">
            <v>Absolute_Return_Funds</v>
          </cell>
        </row>
        <row r="1145">
          <cell r="BT1145" t="str">
            <v>Exchange_Transacted_Funds_(ETFs)</v>
          </cell>
        </row>
        <row r="1146">
          <cell r="BT1146" t="str">
            <v>Infrastructure_Funds</v>
          </cell>
        </row>
        <row r="1147">
          <cell r="BT1147" t="str">
            <v>Investment_Companies_&amp;_Trusts</v>
          </cell>
        </row>
        <row r="1148">
          <cell r="BT1148" t="str">
            <v>Pooled_Development_Funds_(PDFs)</v>
          </cell>
        </row>
        <row r="1149">
          <cell r="BT1149" t="str">
            <v>Property_Trusts</v>
          </cell>
        </row>
        <row r="1150">
          <cell r="BT1150" t="str">
            <v>mFund</v>
          </cell>
        </row>
        <row r="1151">
          <cell r="BT1151" t="str">
            <v>ETC_SP</v>
          </cell>
        </row>
        <row r="1152">
          <cell r="BT1152" t="str">
            <v>Exchange_Transacted_Funds_(ETFs Single Assets)</v>
          </cell>
        </row>
        <row r="1153">
          <cell r="BT1153" t="str">
            <v>Total</v>
          </cell>
        </row>
        <row r="1154">
          <cell r="BT1154" t="str">
            <v>Absolute_Return_Funds</v>
          </cell>
        </row>
        <row r="1155">
          <cell r="BT1155" t="str">
            <v>Exchange_Transacted_Funds_(ETFs)</v>
          </cell>
        </row>
        <row r="1156">
          <cell r="BT1156" t="str">
            <v>Infrastructure_Funds</v>
          </cell>
        </row>
        <row r="1157">
          <cell r="BT1157" t="str">
            <v>Investment_Companies_&amp;_Trusts</v>
          </cell>
        </row>
        <row r="1158">
          <cell r="BT1158" t="str">
            <v>Pooled_Development_Funds_(PDFs)</v>
          </cell>
        </row>
        <row r="1159">
          <cell r="BT1159" t="str">
            <v>Property_Trusts</v>
          </cell>
        </row>
        <row r="1160">
          <cell r="BT1160" t="str">
            <v>mFund</v>
          </cell>
        </row>
        <row r="1161">
          <cell r="BT1161" t="str">
            <v>ETC_SP</v>
          </cell>
        </row>
        <row r="1162">
          <cell r="BT1162" t="str">
            <v>Exchange_Transacted_Funds_(ETFs Single Assets)</v>
          </cell>
        </row>
        <row r="1163">
          <cell r="BT1163" t="str">
            <v>Total</v>
          </cell>
        </row>
        <row r="1164">
          <cell r="BT1164" t="str">
            <v>Absolute_Return_Funds</v>
          </cell>
        </row>
        <row r="1165">
          <cell r="BT1165" t="str">
            <v>Exchange_Transacted_Funds_(ETFs)</v>
          </cell>
        </row>
        <row r="1166">
          <cell r="BT1166" t="str">
            <v>Infrastructure_Funds</v>
          </cell>
        </row>
        <row r="1167">
          <cell r="BT1167" t="str">
            <v>Investment_Companies_&amp;_Trusts</v>
          </cell>
        </row>
        <row r="1168">
          <cell r="BT1168" t="str">
            <v>Pooled_Development_Funds_(PDFs)</v>
          </cell>
        </row>
        <row r="1169">
          <cell r="BT1169" t="str">
            <v>Property_Trusts</v>
          </cell>
        </row>
        <row r="1170">
          <cell r="BT1170" t="str">
            <v>mFund</v>
          </cell>
        </row>
        <row r="1171">
          <cell r="BT1171" t="str">
            <v>ETC_SP</v>
          </cell>
        </row>
        <row r="1172">
          <cell r="BT1172" t="str">
            <v>Exchange_Transacted_Funds_(ETFs Single Assets)</v>
          </cell>
        </row>
        <row r="1173">
          <cell r="BT1173" t="str">
            <v>Total</v>
          </cell>
        </row>
        <row r="1174">
          <cell r="BT1174" t="str">
            <v>Absolute_Return_Funds</v>
          </cell>
        </row>
        <row r="1175">
          <cell r="BT1175" t="str">
            <v>Exchange_Transacted_Funds_(ETFs)</v>
          </cell>
        </row>
        <row r="1176">
          <cell r="BT1176" t="str">
            <v>Infrastructure_Funds</v>
          </cell>
        </row>
        <row r="1177">
          <cell r="BT1177" t="str">
            <v>Investment_Companies_&amp;_Trusts</v>
          </cell>
        </row>
        <row r="1178">
          <cell r="BT1178" t="str">
            <v>Pooled_Development_Funds_(PDFs)</v>
          </cell>
        </row>
        <row r="1179">
          <cell r="BT1179" t="str">
            <v>Property_Trusts</v>
          </cell>
        </row>
        <row r="1180">
          <cell r="BT1180" t="str">
            <v>mFund</v>
          </cell>
        </row>
        <row r="1181">
          <cell r="BT1181" t="str">
            <v>ETC_SP</v>
          </cell>
        </row>
        <row r="1182">
          <cell r="BT1182" t="str">
            <v>Exchange_Transacted_Funds_(ETFs Single Assets)</v>
          </cell>
        </row>
        <row r="1183">
          <cell r="BT1183" t="str">
            <v>Total</v>
          </cell>
        </row>
        <row r="1184">
          <cell r="BT1184" t="str">
            <v>Absolute_Return_Funds</v>
          </cell>
        </row>
        <row r="1185">
          <cell r="BT1185" t="str">
            <v>Exchange_Transacted_Funds_(ETFs)</v>
          </cell>
        </row>
        <row r="1186">
          <cell r="BT1186" t="str">
            <v>Infrastructure_Funds</v>
          </cell>
        </row>
        <row r="1187">
          <cell r="BT1187" t="str">
            <v>Investment_Companies_&amp;_Trusts</v>
          </cell>
        </row>
        <row r="1188">
          <cell r="BT1188" t="str">
            <v>Pooled_Development_Funds_(PDFs)</v>
          </cell>
        </row>
        <row r="1189">
          <cell r="BT1189" t="str">
            <v>Property_Trusts</v>
          </cell>
        </row>
        <row r="1190">
          <cell r="BT1190" t="str">
            <v>mFund</v>
          </cell>
        </row>
        <row r="1191">
          <cell r="BT1191" t="str">
            <v>ETC_SP</v>
          </cell>
        </row>
        <row r="1192">
          <cell r="BT1192" t="str">
            <v>Exchange_Transacted_Funds_(ETFs Single Assets)</v>
          </cell>
        </row>
        <row r="1193">
          <cell r="BT1193" t="str">
            <v>Total</v>
          </cell>
        </row>
        <row r="1194">
          <cell r="BT1194" t="str">
            <v>Absolute_Return_Funds</v>
          </cell>
        </row>
        <row r="1195">
          <cell r="BT1195" t="str">
            <v>Exchange_Transacted_Funds_(ETFs)</v>
          </cell>
        </row>
        <row r="1196">
          <cell r="BT1196" t="str">
            <v>Infrastructure_Funds</v>
          </cell>
        </row>
        <row r="1197">
          <cell r="BT1197" t="str">
            <v>Investment_Companies_&amp;_Trusts</v>
          </cell>
        </row>
        <row r="1198">
          <cell r="BT1198" t="str">
            <v>Pooled_Development_Funds_(PDFs)</v>
          </cell>
        </row>
        <row r="1199">
          <cell r="BT1199" t="str">
            <v>Property_Trusts</v>
          </cell>
        </row>
        <row r="1200">
          <cell r="BT1200" t="str">
            <v>mFund</v>
          </cell>
        </row>
        <row r="1201">
          <cell r="BT1201" t="str">
            <v>ETC_SP</v>
          </cell>
        </row>
        <row r="1202">
          <cell r="BT1202" t="str">
            <v>Exchange_Transacted_Funds_(ETFs Single Assets)</v>
          </cell>
        </row>
        <row r="1203">
          <cell r="BT1203" t="str">
            <v>Total</v>
          </cell>
        </row>
        <row r="1204">
          <cell r="BT1204" t="str">
            <v>Absolute_Return_Funds</v>
          </cell>
        </row>
        <row r="1205">
          <cell r="BT1205" t="str">
            <v>Exchange_Transacted_Funds_(ETFs)</v>
          </cell>
        </row>
        <row r="1206">
          <cell r="BT1206" t="str">
            <v>Infrastructure_Funds</v>
          </cell>
        </row>
        <row r="1207">
          <cell r="BT1207" t="str">
            <v>Investment_Companies_&amp;_Trusts</v>
          </cell>
        </row>
        <row r="1208">
          <cell r="BT1208" t="str">
            <v>Pooled_Development_Funds_(PDFs)</v>
          </cell>
        </row>
        <row r="1209">
          <cell r="BT1209" t="str">
            <v>Property_Trusts</v>
          </cell>
        </row>
        <row r="1210">
          <cell r="BT1210" t="str">
            <v>mFund</v>
          </cell>
        </row>
        <row r="1211">
          <cell r="BT1211" t="str">
            <v>ETC_SP</v>
          </cell>
        </row>
        <row r="1212">
          <cell r="BT1212" t="str">
            <v>Exchange_Transacted_Funds_(ETFs Single Assets)</v>
          </cell>
        </row>
        <row r="1213">
          <cell r="BT1213" t="str">
            <v>Total</v>
          </cell>
        </row>
        <row r="1214">
          <cell r="BT1214" t="str">
            <v>Absolute_Return_Funds</v>
          </cell>
        </row>
        <row r="1215">
          <cell r="BT1215" t="str">
            <v>Exchange_Transacted_Funds_(ETFs)</v>
          </cell>
        </row>
        <row r="1216">
          <cell r="BT1216" t="str">
            <v>Infrastructure_Funds</v>
          </cell>
        </row>
        <row r="1217">
          <cell r="BT1217" t="str">
            <v>Investment_Companies_&amp;_Trusts</v>
          </cell>
        </row>
        <row r="1218">
          <cell r="BT1218" t="str">
            <v>Pooled_Development_Funds_(PDFs)</v>
          </cell>
        </row>
        <row r="1219">
          <cell r="BT1219" t="str">
            <v>Property_Trusts</v>
          </cell>
        </row>
        <row r="1220">
          <cell r="BT1220" t="str">
            <v>mFund</v>
          </cell>
        </row>
        <row r="1221">
          <cell r="BT1221" t="str">
            <v>ETC_SP</v>
          </cell>
        </row>
        <row r="1222">
          <cell r="BT1222" t="str">
            <v>Exchange_Transacted_Funds_(ETFs Single Assets)</v>
          </cell>
        </row>
        <row r="1223">
          <cell r="BT1223" t="str">
            <v>Total</v>
          </cell>
        </row>
        <row r="1224">
          <cell r="BT1224" t="str">
            <v>Absolute_Return_Funds</v>
          </cell>
        </row>
        <row r="1225">
          <cell r="BT1225" t="str">
            <v>Exchange_Transacted_Funds_(ETFs)</v>
          </cell>
        </row>
        <row r="1226">
          <cell r="BT1226" t="str">
            <v>Infrastructure_Funds</v>
          </cell>
        </row>
        <row r="1227">
          <cell r="BT1227" t="str">
            <v>Investment_Companies_&amp;_Trusts</v>
          </cell>
        </row>
        <row r="1228">
          <cell r="BT1228" t="str">
            <v>Pooled_Development_Funds_(PDFs)</v>
          </cell>
        </row>
        <row r="1229">
          <cell r="BT1229" t="str">
            <v>Property_Trusts</v>
          </cell>
        </row>
        <row r="1230">
          <cell r="BT1230" t="str">
            <v>mFund</v>
          </cell>
        </row>
        <row r="1231">
          <cell r="BT1231" t="str">
            <v>ETC_SP</v>
          </cell>
        </row>
        <row r="1232">
          <cell r="BT1232" t="str">
            <v>Exchange_Transacted_Funds_(ETFs Single Assets)</v>
          </cell>
        </row>
        <row r="1233">
          <cell r="BT1233" t="str">
            <v>Total</v>
          </cell>
        </row>
        <row r="1234">
          <cell r="BT1234" t="str">
            <v>Absolute_Return_Funds</v>
          </cell>
        </row>
        <row r="1235">
          <cell r="BT1235" t="str">
            <v>Exchange_Transacted_Funds_(ETFs)</v>
          </cell>
        </row>
        <row r="1236">
          <cell r="BT1236" t="str">
            <v>Infrastructure_Funds</v>
          </cell>
        </row>
        <row r="1237">
          <cell r="BT1237" t="str">
            <v>Investment_Companies_&amp;_Trusts</v>
          </cell>
        </row>
        <row r="1238">
          <cell r="BT1238" t="str">
            <v>Pooled_Development_Funds_(PDFs)</v>
          </cell>
        </row>
        <row r="1239">
          <cell r="BT1239" t="str">
            <v>Property_Trusts</v>
          </cell>
        </row>
        <row r="1240">
          <cell r="BT1240" t="str">
            <v>mFund</v>
          </cell>
        </row>
        <row r="1241">
          <cell r="BT1241" t="str">
            <v>ETC_SP</v>
          </cell>
        </row>
        <row r="1242">
          <cell r="BT1242" t="str">
            <v>Exchange_Transacted_Funds_(ETFs Single Assets)</v>
          </cell>
        </row>
        <row r="1243">
          <cell r="BT1243" t="str">
            <v>Total</v>
          </cell>
        </row>
        <row r="1244">
          <cell r="BT1244" t="str">
            <v>Absolute_Return_Funds</v>
          </cell>
        </row>
        <row r="1245">
          <cell r="BT1245" t="str">
            <v>Exchange_Transacted_Funds_(ETFs)</v>
          </cell>
        </row>
        <row r="1246">
          <cell r="BT1246" t="str">
            <v>Infrastructure_Funds</v>
          </cell>
        </row>
        <row r="1247">
          <cell r="BT1247" t="str">
            <v>Investment_Companies_&amp;_Trusts</v>
          </cell>
        </row>
        <row r="1248">
          <cell r="BT1248" t="str">
            <v>Pooled_Development_Funds_(PDFs)</v>
          </cell>
        </row>
        <row r="1249">
          <cell r="BT1249" t="str">
            <v>Property_Trusts</v>
          </cell>
        </row>
        <row r="1250">
          <cell r="BT1250" t="str">
            <v>mFund</v>
          </cell>
        </row>
        <row r="1251">
          <cell r="BT1251" t="str">
            <v>ETC_SP</v>
          </cell>
        </row>
        <row r="1252">
          <cell r="BT1252" t="str">
            <v>Exchange_Transacted_Funds_(ETFs Single Assets)</v>
          </cell>
        </row>
        <row r="1253">
          <cell r="BT1253" t="str">
            <v>Total</v>
          </cell>
        </row>
        <row r="1254">
          <cell r="BT1254" t="str">
            <v>Absolute_Return_Funds</v>
          </cell>
        </row>
        <row r="1255">
          <cell r="BT1255" t="str">
            <v>Exchange_Transacted_Funds_(ETFs)</v>
          </cell>
        </row>
        <row r="1256">
          <cell r="BT1256" t="str">
            <v>Infrastructure_Funds</v>
          </cell>
        </row>
        <row r="1257">
          <cell r="BT1257" t="str">
            <v>Investment_Companies_&amp;_Trusts</v>
          </cell>
        </row>
        <row r="1258">
          <cell r="BT1258" t="str">
            <v>Pooled_Development_Funds_(PDFs)</v>
          </cell>
        </row>
        <row r="1259">
          <cell r="BT1259" t="str">
            <v>Property_Trusts</v>
          </cell>
        </row>
        <row r="1260">
          <cell r="BT1260" t="str">
            <v>mFund</v>
          </cell>
        </row>
        <row r="1261">
          <cell r="BT1261" t="str">
            <v>ETC_SP</v>
          </cell>
        </row>
        <row r="1262">
          <cell r="BT1262" t="str">
            <v>Exchange_Transacted_Funds_(ETFs Single Assets)</v>
          </cell>
        </row>
        <row r="1263">
          <cell r="BT1263" t="str">
            <v>Total</v>
          </cell>
        </row>
        <row r="1264">
          <cell r="BT1264" t="str">
            <v>Absolute_Return_Funds</v>
          </cell>
        </row>
        <row r="1265">
          <cell r="BT1265" t="str">
            <v>Exchange_Transacted_Funds_(ETFs)</v>
          </cell>
        </row>
        <row r="1266">
          <cell r="BT1266" t="str">
            <v>Infrastructure_Funds</v>
          </cell>
        </row>
        <row r="1267">
          <cell r="BT1267" t="str">
            <v>Investment_Companies_&amp;_Trusts</v>
          </cell>
        </row>
        <row r="1268">
          <cell r="BT1268" t="str">
            <v>Pooled_Development_Funds_(PDFs)</v>
          </cell>
        </row>
        <row r="1269">
          <cell r="BT1269" t="str">
            <v>Property_Trusts</v>
          </cell>
        </row>
        <row r="1270">
          <cell r="BT1270" t="str">
            <v>mFund</v>
          </cell>
        </row>
        <row r="1271">
          <cell r="BT1271" t="str">
            <v>ETC_SP</v>
          </cell>
        </row>
        <row r="1272">
          <cell r="BT1272" t="str">
            <v>Exchange_Transacted_Funds_(ETFs Single Assets)</v>
          </cell>
        </row>
        <row r="1273">
          <cell r="BT1273" t="str">
            <v>Total</v>
          </cell>
        </row>
        <row r="1274">
          <cell r="BT1274" t="str">
            <v>Absolute_Return_Funds</v>
          </cell>
        </row>
        <row r="1275">
          <cell r="BT1275" t="str">
            <v>Exchange_Transacted_Funds_(ETFs)</v>
          </cell>
        </row>
        <row r="1276">
          <cell r="BT1276" t="str">
            <v>Infrastructure_Funds</v>
          </cell>
        </row>
        <row r="1277">
          <cell r="BT1277" t="str">
            <v>Investment_Companies_&amp;_Trusts</v>
          </cell>
        </row>
        <row r="1278">
          <cell r="BT1278" t="str">
            <v>Pooled_Development_Funds_(PDFs)</v>
          </cell>
        </row>
        <row r="1279">
          <cell r="BT1279" t="str">
            <v>Property_Trusts</v>
          </cell>
        </row>
        <row r="1280">
          <cell r="BT1280" t="str">
            <v>mFund</v>
          </cell>
        </row>
        <row r="1281">
          <cell r="BT1281" t="str">
            <v>ETC_SP</v>
          </cell>
        </row>
        <row r="1282">
          <cell r="BT1282" t="str">
            <v>Exchange_Transacted_Funds_(ETFs Single Assets)</v>
          </cell>
        </row>
        <row r="1283">
          <cell r="BT1283" t="str">
            <v>Total</v>
          </cell>
        </row>
        <row r="1284">
          <cell r="BT1284" t="str">
            <v>Absolute_Return_Funds</v>
          </cell>
        </row>
        <row r="1285">
          <cell r="BT1285" t="str">
            <v>Exchange_Transacted_Funds_(ETFs)</v>
          </cell>
        </row>
        <row r="1286">
          <cell r="BT1286" t="str">
            <v>Infrastructure_Funds</v>
          </cell>
        </row>
        <row r="1287">
          <cell r="BT1287" t="str">
            <v>Investment_Companies_&amp;_Trusts</v>
          </cell>
        </row>
        <row r="1288">
          <cell r="BT1288" t="str">
            <v>Pooled_Development_Funds_(PDFs)</v>
          </cell>
        </row>
        <row r="1289">
          <cell r="BT1289" t="str">
            <v>Property_Trusts</v>
          </cell>
        </row>
        <row r="1290">
          <cell r="BT1290" t="str">
            <v>mFund</v>
          </cell>
        </row>
        <row r="1291">
          <cell r="BT1291" t="str">
            <v>ETC_SP</v>
          </cell>
        </row>
        <row r="1292">
          <cell r="BT1292" t="str">
            <v>Exchange_Transacted_Funds_(ETFs Single Assets)</v>
          </cell>
        </row>
        <row r="1293">
          <cell r="BT1293" t="str">
            <v>Total</v>
          </cell>
        </row>
        <row r="1294">
          <cell r="BT1294" t="str">
            <v>Absolute_Return_Funds</v>
          </cell>
        </row>
        <row r="1295">
          <cell r="BT1295" t="str">
            <v>Exchange_Transacted_Funds_(ETFs)</v>
          </cell>
        </row>
        <row r="1296">
          <cell r="BT1296" t="str">
            <v>Infrastructure_Funds</v>
          </cell>
        </row>
        <row r="1297">
          <cell r="BT1297" t="str">
            <v>Investment_Companies_&amp;_Trusts</v>
          </cell>
        </row>
        <row r="1298">
          <cell r="BT1298" t="str">
            <v>Pooled_Development_Funds_(PDFs)</v>
          </cell>
        </row>
        <row r="1299">
          <cell r="BT1299" t="str">
            <v>Property_Trusts</v>
          </cell>
        </row>
        <row r="1300">
          <cell r="BT1300" t="str">
            <v>mFund</v>
          </cell>
        </row>
        <row r="1301">
          <cell r="BT1301" t="str">
            <v>ETC_SP</v>
          </cell>
        </row>
        <row r="1302">
          <cell r="BT1302" t="str">
            <v>Exchange_Transacted_Funds_(ETFs Single Assets)</v>
          </cell>
        </row>
        <row r="1303">
          <cell r="BT1303" t="str">
            <v>Total</v>
          </cell>
        </row>
        <row r="1304">
          <cell r="BT1304" t="str">
            <v>Absolute_Return_Funds</v>
          </cell>
        </row>
        <row r="1305">
          <cell r="BT1305" t="str">
            <v>Exchange_Transacted_Funds_(ETFs)</v>
          </cell>
        </row>
        <row r="1306">
          <cell r="BT1306" t="str">
            <v>Infrastructure_Funds</v>
          </cell>
        </row>
        <row r="1307">
          <cell r="BT1307" t="str">
            <v>Investment_Companies_&amp;_Trusts</v>
          </cell>
        </row>
        <row r="1308">
          <cell r="BT1308" t="str">
            <v>Pooled_Development_Funds_(PDFs)</v>
          </cell>
        </row>
        <row r="1309">
          <cell r="BT1309" t="str">
            <v>Property_Trusts</v>
          </cell>
        </row>
        <row r="1310">
          <cell r="BT1310" t="str">
            <v>mFund</v>
          </cell>
        </row>
        <row r="1311">
          <cell r="BT1311" t="str">
            <v>ETC_SP</v>
          </cell>
        </row>
        <row r="1312">
          <cell r="BT1312" t="str">
            <v>Exchange_Transacted_Funds_(ETFs Single Assets)</v>
          </cell>
        </row>
        <row r="1313">
          <cell r="BT1313" t="str">
            <v>Total</v>
          </cell>
        </row>
        <row r="1314">
          <cell r="BT1314" t="str">
            <v>Absolute_Return_Funds</v>
          </cell>
        </row>
        <row r="1315">
          <cell r="BT1315" t="str">
            <v>Exchange_Transacted_Funds_(ETFs)</v>
          </cell>
        </row>
        <row r="1316">
          <cell r="BT1316" t="str">
            <v>Infrastructure_Funds</v>
          </cell>
        </row>
        <row r="1317">
          <cell r="BT1317" t="str">
            <v>Investment_Companies_&amp;_Trusts</v>
          </cell>
        </row>
        <row r="1318">
          <cell r="BT1318" t="str">
            <v>Pooled_Development_Funds_(PDFs)</v>
          </cell>
        </row>
        <row r="1319">
          <cell r="BT1319" t="str">
            <v>Property_Trusts</v>
          </cell>
        </row>
        <row r="1320">
          <cell r="BT1320" t="str">
            <v>mFund</v>
          </cell>
        </row>
        <row r="1321">
          <cell r="BT1321" t="str">
            <v>ETC_SP</v>
          </cell>
        </row>
        <row r="1322">
          <cell r="BT1322" t="str">
            <v>Exchange_Transacted_Funds_(ETFs Single Assets)</v>
          </cell>
        </row>
        <row r="1323">
          <cell r="BT1323" t="str">
            <v>Total</v>
          </cell>
        </row>
        <row r="1324">
          <cell r="BT1324" t="str">
            <v>Absolute_Return_Funds</v>
          </cell>
        </row>
        <row r="1325">
          <cell r="BT1325" t="str">
            <v>Exchange_Transacted_Funds_(ETFs)</v>
          </cell>
        </row>
        <row r="1326">
          <cell r="BT1326" t="str">
            <v>Infrastructure_Funds</v>
          </cell>
        </row>
        <row r="1327">
          <cell r="BT1327" t="str">
            <v>Investment_Companies_&amp;_Trusts</v>
          </cell>
        </row>
        <row r="1328">
          <cell r="BT1328" t="str">
            <v>Pooled_Development_Funds_(PDFs)</v>
          </cell>
        </row>
        <row r="1329">
          <cell r="BT1329" t="str">
            <v>Property_Trusts</v>
          </cell>
        </row>
        <row r="1330">
          <cell r="BT1330" t="str">
            <v>mFund</v>
          </cell>
        </row>
        <row r="1331">
          <cell r="BT1331" t="str">
            <v>ETC_SP</v>
          </cell>
        </row>
        <row r="1332">
          <cell r="BT1332" t="str">
            <v>Exchange_Transacted_Funds_(ETFs Single Assets)</v>
          </cell>
        </row>
        <row r="1333">
          <cell r="BT1333" t="str">
            <v>Total</v>
          </cell>
        </row>
        <row r="1334">
          <cell r="BT1334" t="str">
            <v>Absolute_Return_Funds</v>
          </cell>
        </row>
        <row r="1335">
          <cell r="BT1335" t="str">
            <v>Exchange_Transacted_Funds_(ETFs)</v>
          </cell>
        </row>
        <row r="1336">
          <cell r="BT1336" t="str">
            <v>Infrastructure_Funds</v>
          </cell>
        </row>
        <row r="1337">
          <cell r="BT1337" t="str">
            <v>Investment_Companies_&amp;_Trusts</v>
          </cell>
        </row>
        <row r="1338">
          <cell r="BT1338" t="str">
            <v>Pooled_Development_Funds_(PDFs)</v>
          </cell>
        </row>
        <row r="1339">
          <cell r="BT1339" t="str">
            <v>Property_Trusts</v>
          </cell>
        </row>
        <row r="1340">
          <cell r="BT1340" t="str">
            <v>mFund</v>
          </cell>
        </row>
        <row r="1341">
          <cell r="BT1341" t="str">
            <v>ETC_SP</v>
          </cell>
        </row>
        <row r="1342">
          <cell r="BT1342" t="str">
            <v>Exchange_Transacted_Funds_(ETFs Single Assets)</v>
          </cell>
        </row>
        <row r="1343">
          <cell r="BT1343" t="str">
            <v>Total</v>
          </cell>
        </row>
        <row r="1344">
          <cell r="BT1344" t="str">
            <v>Absolute_Return_Funds</v>
          </cell>
        </row>
        <row r="1345">
          <cell r="BT1345" t="str">
            <v>Exchange_Transacted_Funds_(ETFs)</v>
          </cell>
        </row>
        <row r="1346">
          <cell r="BT1346" t="str">
            <v>Infrastructure_Funds</v>
          </cell>
        </row>
        <row r="1347">
          <cell r="BT1347" t="str">
            <v>Investment_Companies_&amp;_Trusts</v>
          </cell>
        </row>
        <row r="1348">
          <cell r="BT1348" t="str">
            <v>Pooled_Development_Funds_(PDFs)</v>
          </cell>
        </row>
        <row r="1349">
          <cell r="BT1349" t="str">
            <v>Property_Trusts</v>
          </cell>
        </row>
        <row r="1350">
          <cell r="BT1350" t="str">
            <v>mFund</v>
          </cell>
        </row>
        <row r="1351">
          <cell r="BT1351" t="str">
            <v>ETC_SP</v>
          </cell>
        </row>
        <row r="1352">
          <cell r="BT1352" t="str">
            <v>Exchange_Transacted_Funds_(ETFs Single Assets)</v>
          </cell>
        </row>
        <row r="1353">
          <cell r="BT1353" t="str">
            <v>Total</v>
          </cell>
        </row>
        <row r="1354">
          <cell r="BT1354" t="str">
            <v>Absolute_Return_Funds</v>
          </cell>
        </row>
        <row r="1355">
          <cell r="BT1355" t="str">
            <v>Exchange_Transacted_Funds_(ETFs)</v>
          </cell>
        </row>
        <row r="1356">
          <cell r="BT1356" t="str">
            <v>Infrastructure_Funds</v>
          </cell>
        </row>
        <row r="1357">
          <cell r="BT1357" t="str">
            <v>Investment_Companies_&amp;_Trusts</v>
          </cell>
        </row>
        <row r="1358">
          <cell r="BT1358" t="str">
            <v>Pooled_Development_Funds_(PDFs)</v>
          </cell>
        </row>
        <row r="1359">
          <cell r="BT1359" t="str">
            <v>Property_Trusts</v>
          </cell>
        </row>
        <row r="1360">
          <cell r="BT1360" t="str">
            <v>mFund</v>
          </cell>
        </row>
        <row r="1361">
          <cell r="BT1361" t="str">
            <v>ETC_SP</v>
          </cell>
        </row>
        <row r="1362">
          <cell r="BT1362" t="str">
            <v>Exchange_Transacted_Funds_(ETFs Single Assets)</v>
          </cell>
        </row>
        <row r="1363">
          <cell r="BT1363" t="str">
            <v>Total</v>
          </cell>
        </row>
        <row r="1364">
          <cell r="BT1364" t="str">
            <v>Absolute_Return_Funds</v>
          </cell>
        </row>
        <row r="1365">
          <cell r="BT1365" t="str">
            <v>Exchange_Transacted_Funds_(ETFs)</v>
          </cell>
        </row>
        <row r="1366">
          <cell r="BT1366" t="str">
            <v>Infrastructure_Funds</v>
          </cell>
        </row>
        <row r="1367">
          <cell r="BT1367" t="str">
            <v>Investment_Companies_&amp;_Trusts</v>
          </cell>
        </row>
        <row r="1368">
          <cell r="BT1368" t="str">
            <v>Pooled_Development_Funds_(PDFs)</v>
          </cell>
        </row>
        <row r="1369">
          <cell r="BT1369" t="str">
            <v>Property_Trusts</v>
          </cell>
        </row>
        <row r="1370">
          <cell r="BT1370" t="str">
            <v>mFund</v>
          </cell>
        </row>
        <row r="1371">
          <cell r="BT1371" t="str">
            <v>ETC_SP</v>
          </cell>
        </row>
        <row r="1372">
          <cell r="BT1372" t="str">
            <v>Exchange_Transacted_Funds_(ETFs Single Assets)</v>
          </cell>
        </row>
        <row r="1373">
          <cell r="BT1373" t="str">
            <v>Total</v>
          </cell>
        </row>
        <row r="1374">
          <cell r="BT1374" t="str">
            <v>Absolute_Return_Funds</v>
          </cell>
        </row>
        <row r="1375">
          <cell r="BT1375" t="str">
            <v>Exchange_Transacted_Funds_(ETFs)</v>
          </cell>
        </row>
        <row r="1376">
          <cell r="BT1376" t="str">
            <v>Infrastructure_Funds</v>
          </cell>
        </row>
        <row r="1377">
          <cell r="BT1377" t="str">
            <v>Investment_Companies_&amp;_Trusts</v>
          </cell>
        </row>
        <row r="1378">
          <cell r="BT1378" t="str">
            <v>Pooled_Development_Funds_(PDFs)</v>
          </cell>
        </row>
        <row r="1379">
          <cell r="BT1379" t="str">
            <v>Property_Trusts</v>
          </cell>
        </row>
        <row r="1380">
          <cell r="BT1380" t="str">
            <v>mFund</v>
          </cell>
        </row>
        <row r="1381">
          <cell r="BT1381" t="str">
            <v>ETC_SP</v>
          </cell>
        </row>
        <row r="1382">
          <cell r="BT1382" t="str">
            <v>Exchange_Transacted_Funds_(ETFs Single Assets)</v>
          </cell>
        </row>
        <row r="1383">
          <cell r="BT1383" t="str">
            <v>Total</v>
          </cell>
        </row>
        <row r="1384">
          <cell r="BT1384" t="str">
            <v>Absolute_Return_Funds</v>
          </cell>
        </row>
        <row r="1385">
          <cell r="BT1385" t="str">
            <v>Exchange_Transacted_Funds_(ETFs)</v>
          </cell>
        </row>
        <row r="1386">
          <cell r="BT1386" t="str">
            <v>Infrastructure_Funds</v>
          </cell>
        </row>
        <row r="1387">
          <cell r="BT1387" t="str">
            <v>Investment_Companies_&amp;_Trusts</v>
          </cell>
        </row>
        <row r="1388">
          <cell r="BT1388" t="str">
            <v>Pooled_Development_Funds_(PDFs)</v>
          </cell>
        </row>
        <row r="1389">
          <cell r="BT1389" t="str">
            <v>Property_Trusts</v>
          </cell>
        </row>
        <row r="1390">
          <cell r="BT1390" t="str">
            <v>mFund</v>
          </cell>
        </row>
        <row r="1391">
          <cell r="BT1391" t="str">
            <v>ETC_SP</v>
          </cell>
        </row>
        <row r="1392">
          <cell r="BT1392" t="str">
            <v>Exchange_Transacted_Funds_(ETFs Single Assets)</v>
          </cell>
        </row>
        <row r="1393">
          <cell r="BT1393" t="str">
            <v>Total</v>
          </cell>
        </row>
        <row r="1394">
          <cell r="BT1394" t="str">
            <v>Absolute_Return_Funds</v>
          </cell>
        </row>
        <row r="1395">
          <cell r="BT1395" t="str">
            <v>Exchange_Transacted_Funds_(ETFs)</v>
          </cell>
        </row>
        <row r="1396">
          <cell r="BT1396" t="str">
            <v>Infrastructure_Funds</v>
          </cell>
        </row>
        <row r="1397">
          <cell r="BT1397" t="str">
            <v>Investment_Companies_&amp;_Trusts</v>
          </cell>
        </row>
        <row r="1398">
          <cell r="BT1398" t="str">
            <v>Pooled_Development_Funds_(PDFs)</v>
          </cell>
        </row>
        <row r="1399">
          <cell r="BT1399" t="str">
            <v>Property_Trusts</v>
          </cell>
        </row>
        <row r="1400">
          <cell r="BT1400" t="str">
            <v>mFund</v>
          </cell>
        </row>
        <row r="1401">
          <cell r="BT1401" t="str">
            <v>ETC_SP</v>
          </cell>
        </row>
        <row r="1402">
          <cell r="BT1402" t="str">
            <v>Exchange_Transacted_Funds_(ETFs Single Assets)</v>
          </cell>
        </row>
        <row r="1403">
          <cell r="BT1403" t="str">
            <v>Total</v>
          </cell>
        </row>
        <row r="1404">
          <cell r="BT1404" t="str">
            <v>Absolute_Return_Funds</v>
          </cell>
        </row>
        <row r="1405">
          <cell r="BT1405" t="str">
            <v>Exchange_Transacted_Funds_(ETFs)</v>
          </cell>
        </row>
        <row r="1406">
          <cell r="BT1406" t="str">
            <v>Infrastructure_Funds</v>
          </cell>
        </row>
        <row r="1407">
          <cell r="BT1407" t="str">
            <v>Investment_Companies_&amp;_Trusts</v>
          </cell>
        </row>
        <row r="1408">
          <cell r="BT1408" t="str">
            <v>Pooled_Development_Funds_(PDFs)</v>
          </cell>
        </row>
        <row r="1409">
          <cell r="BT1409" t="str">
            <v>Property_Trusts</v>
          </cell>
        </row>
        <row r="1410">
          <cell r="BT1410" t="str">
            <v>mFund</v>
          </cell>
        </row>
        <row r="1411">
          <cell r="BT1411" t="str">
            <v>ETC_SP</v>
          </cell>
        </row>
        <row r="1412">
          <cell r="BT1412" t="str">
            <v>Exchange_Transacted_Funds_(ETFs Single Assets)</v>
          </cell>
        </row>
        <row r="1413">
          <cell r="BT1413" t="str">
            <v>Total</v>
          </cell>
        </row>
        <row r="1414">
          <cell r="BT1414" t="str">
            <v>Absolute_Return_Funds</v>
          </cell>
        </row>
        <row r="1415">
          <cell r="BT1415" t="str">
            <v>Exchange_Transacted_Funds_(ETFs)</v>
          </cell>
        </row>
        <row r="1416">
          <cell r="BT1416" t="str">
            <v>Infrastructure_Funds</v>
          </cell>
        </row>
        <row r="1417">
          <cell r="BT1417" t="str">
            <v>Investment_Companies_&amp;_Trusts</v>
          </cell>
        </row>
        <row r="1418">
          <cell r="BT1418" t="str">
            <v>Pooled_Development_Funds_(PDFs)</v>
          </cell>
        </row>
        <row r="1419">
          <cell r="BT1419" t="str">
            <v>Property_Trusts</v>
          </cell>
        </row>
        <row r="1420">
          <cell r="BT1420" t="str">
            <v>mFund</v>
          </cell>
        </row>
        <row r="1421">
          <cell r="BT1421" t="str">
            <v>ETC_SP</v>
          </cell>
        </row>
        <row r="1422">
          <cell r="BT1422" t="str">
            <v>Exchange_Transacted_Funds_(ETFs Single Assets)</v>
          </cell>
        </row>
        <row r="1423">
          <cell r="BT1423" t="str">
            <v>Total</v>
          </cell>
        </row>
        <row r="1424">
          <cell r="BT1424" t="str">
            <v>Absolute_Return_Funds</v>
          </cell>
        </row>
        <row r="1425">
          <cell r="BT1425" t="str">
            <v>Exchange_Transacted_Funds_(ETFs)</v>
          </cell>
        </row>
        <row r="1426">
          <cell r="BT1426" t="str">
            <v>Infrastructure_Funds</v>
          </cell>
        </row>
        <row r="1427">
          <cell r="BT1427" t="str">
            <v>Investment_Companies_&amp;_Trusts</v>
          </cell>
        </row>
        <row r="1428">
          <cell r="BT1428" t="str">
            <v>Pooled_Development_Funds_(PDFs)</v>
          </cell>
        </row>
        <row r="1429">
          <cell r="BT1429" t="str">
            <v>Property_Trusts</v>
          </cell>
        </row>
        <row r="1430">
          <cell r="BT1430" t="str">
            <v>mFund</v>
          </cell>
        </row>
        <row r="1431">
          <cell r="BT1431" t="str">
            <v>ETC_SP</v>
          </cell>
        </row>
        <row r="1432">
          <cell r="BT1432" t="str">
            <v>Exchange_Transacted_Funds_(ETFs Single Assets)</v>
          </cell>
        </row>
        <row r="1433">
          <cell r="BT1433" t="str">
            <v>Total</v>
          </cell>
        </row>
        <row r="1434">
          <cell r="BT1434" t="str">
            <v>Absolute_Return_Funds</v>
          </cell>
        </row>
        <row r="1435">
          <cell r="BT1435" t="str">
            <v>Exchange_Transacted_Funds_(ETFs)</v>
          </cell>
        </row>
        <row r="1436">
          <cell r="BT1436" t="str">
            <v>Infrastructure_Funds</v>
          </cell>
        </row>
        <row r="1437">
          <cell r="BT1437" t="str">
            <v>Investment_Companies_&amp;_Trusts</v>
          </cell>
        </row>
        <row r="1438">
          <cell r="BT1438" t="str">
            <v>Pooled_Development_Funds_(PDFs)</v>
          </cell>
        </row>
        <row r="1439">
          <cell r="BT1439" t="str">
            <v>Property_Trusts</v>
          </cell>
        </row>
        <row r="1440">
          <cell r="BT1440" t="str">
            <v>mFund</v>
          </cell>
        </row>
        <row r="1441">
          <cell r="BT1441" t="str">
            <v>ETC_SP</v>
          </cell>
        </row>
        <row r="1442">
          <cell r="BT1442" t="str">
            <v>Exchange_Transacted_Funds_(ETFs Single Assets)</v>
          </cell>
        </row>
        <row r="1443">
          <cell r="BT1443" t="str">
            <v>Total</v>
          </cell>
        </row>
        <row r="1444">
          <cell r="BT1444" t="str">
            <v>Absolute_Return_Funds</v>
          </cell>
        </row>
        <row r="1445">
          <cell r="BT1445" t="str">
            <v>Exchange_Transacted_Funds_(ETFs)</v>
          </cell>
        </row>
        <row r="1446">
          <cell r="BT1446" t="str">
            <v>Infrastructure_Funds</v>
          </cell>
        </row>
        <row r="1447">
          <cell r="BT1447" t="str">
            <v>Investment_Companies_&amp;_Trusts</v>
          </cell>
        </row>
        <row r="1448">
          <cell r="BT1448" t="str">
            <v>Pooled_Development_Funds_(PDFs)</v>
          </cell>
        </row>
        <row r="1449">
          <cell r="BT1449" t="str">
            <v>Property_Trusts</v>
          </cell>
        </row>
        <row r="1450">
          <cell r="BT1450" t="str">
            <v>mFund</v>
          </cell>
        </row>
        <row r="1451">
          <cell r="BT1451" t="str">
            <v>ETC_SP</v>
          </cell>
        </row>
        <row r="1452">
          <cell r="BT1452" t="str">
            <v>Exchange_Transacted_Funds_(ETFs Single Assets)</v>
          </cell>
        </row>
        <row r="1453">
          <cell r="BT1453" t="str">
            <v>Total</v>
          </cell>
        </row>
        <row r="1454">
          <cell r="BT1454" t="str">
            <v>Absolute_Return_Funds</v>
          </cell>
        </row>
        <row r="1455">
          <cell r="BT1455" t="str">
            <v>Exchange_Transacted_Funds_(ETFs)</v>
          </cell>
        </row>
        <row r="1456">
          <cell r="BT1456" t="str">
            <v>Infrastructure_Funds</v>
          </cell>
        </row>
        <row r="1457">
          <cell r="BT1457" t="str">
            <v>Investment_Companies_&amp;_Trusts</v>
          </cell>
        </row>
        <row r="1458">
          <cell r="BT1458" t="str">
            <v>Pooled_Development_Funds_(PDFs)</v>
          </cell>
        </row>
        <row r="1459">
          <cell r="BT1459" t="str">
            <v>Property_Trusts</v>
          </cell>
        </row>
        <row r="1460">
          <cell r="BT1460" t="str">
            <v>mFund</v>
          </cell>
        </row>
        <row r="1461">
          <cell r="BT1461" t="str">
            <v>ETC_SP</v>
          </cell>
        </row>
        <row r="1462">
          <cell r="BT1462" t="str">
            <v>Exchange_Transacted_Funds_(ETFs Single Assets)</v>
          </cell>
        </row>
        <row r="1463">
          <cell r="BT1463" t="str">
            <v>Total</v>
          </cell>
        </row>
        <row r="1464">
          <cell r="BT1464" t="str">
            <v>Absolute_Return_Funds</v>
          </cell>
        </row>
        <row r="1465">
          <cell r="BT1465" t="str">
            <v>Exchange_Transacted_Funds_(ETFs)</v>
          </cell>
        </row>
        <row r="1466">
          <cell r="BT1466" t="str">
            <v>Infrastructure_Funds</v>
          </cell>
        </row>
        <row r="1467">
          <cell r="BT1467" t="str">
            <v>Investment_Companies_&amp;_Trusts</v>
          </cell>
        </row>
        <row r="1468">
          <cell r="BT1468" t="str">
            <v>Pooled_Development_Funds_(PDFs)</v>
          </cell>
        </row>
        <row r="1469">
          <cell r="BT1469" t="str">
            <v>Property_Trusts</v>
          </cell>
        </row>
        <row r="1470">
          <cell r="BT1470" t="str">
            <v>mFund</v>
          </cell>
        </row>
        <row r="1471">
          <cell r="BT1471" t="str">
            <v>ETC_SP</v>
          </cell>
        </row>
        <row r="1472">
          <cell r="BT1472" t="str">
            <v>Exchange_Transacted_Funds_(ETFs Single Assets)</v>
          </cell>
        </row>
        <row r="1473">
          <cell r="BT1473" t="str">
            <v>Total</v>
          </cell>
        </row>
        <row r="1474">
          <cell r="BT1474" t="str">
            <v>Absolute_Return_Funds</v>
          </cell>
        </row>
        <row r="1475">
          <cell r="BT1475" t="str">
            <v>Exchange_Transacted_Funds_(ETFs)</v>
          </cell>
        </row>
        <row r="1476">
          <cell r="BT1476" t="str">
            <v>Infrastructure_Funds</v>
          </cell>
        </row>
        <row r="1477">
          <cell r="BT1477" t="str">
            <v>Investment_Companies_&amp;_Trusts</v>
          </cell>
        </row>
        <row r="1478">
          <cell r="BT1478" t="str">
            <v>Pooled_Development_Funds_(PDFs)</v>
          </cell>
        </row>
        <row r="1479">
          <cell r="BT1479" t="str">
            <v>Property_Trusts</v>
          </cell>
        </row>
        <row r="1480">
          <cell r="BT1480" t="str">
            <v>mFund</v>
          </cell>
        </row>
        <row r="1481">
          <cell r="BT1481" t="str">
            <v>ETC_SP</v>
          </cell>
        </row>
        <row r="1482">
          <cell r="BT1482" t="str">
            <v>Exchange_Transacted_Funds_(ETFs Single Assets)</v>
          </cell>
        </row>
        <row r="1483">
          <cell r="BT1483" t="str">
            <v>Total</v>
          </cell>
        </row>
        <row r="1484">
          <cell r="BT1484" t="str">
            <v>Absolute_Return_Funds</v>
          </cell>
        </row>
        <row r="1485">
          <cell r="BT1485" t="str">
            <v>Exchange_Transacted_Funds_(ETFs)</v>
          </cell>
        </row>
        <row r="1486">
          <cell r="BT1486" t="str">
            <v>Infrastructure_Funds</v>
          </cell>
        </row>
        <row r="1487">
          <cell r="BT1487" t="str">
            <v>Investment_Companies_&amp;_Trusts</v>
          </cell>
        </row>
        <row r="1488">
          <cell r="BT1488" t="str">
            <v>Pooled_Development_Funds_(PDFs)</v>
          </cell>
        </row>
        <row r="1489">
          <cell r="BT1489" t="str">
            <v>Property_Trusts</v>
          </cell>
        </row>
        <row r="1490">
          <cell r="BT1490" t="str">
            <v>mFund</v>
          </cell>
        </row>
        <row r="1491">
          <cell r="BT1491" t="str">
            <v>ETC_SP</v>
          </cell>
        </row>
        <row r="1492">
          <cell r="BT1492" t="str">
            <v>Exchange_Transacted_Funds_(ETFs Single Assets)</v>
          </cell>
        </row>
        <row r="1493">
          <cell r="BT1493" t="str">
            <v>Total</v>
          </cell>
        </row>
        <row r="1494">
          <cell r="BT1494" t="str">
            <v>Absolute_Return_Funds</v>
          </cell>
        </row>
        <row r="1495">
          <cell r="BT1495" t="str">
            <v>Exchange_Transacted_Funds_(ETFs)</v>
          </cell>
        </row>
        <row r="1496">
          <cell r="BT1496" t="str">
            <v>Infrastructure_Funds</v>
          </cell>
        </row>
        <row r="1497">
          <cell r="BT1497" t="str">
            <v>Investment_Companies_&amp;_Trusts</v>
          </cell>
        </row>
        <row r="1498">
          <cell r="BT1498" t="str">
            <v>Pooled_Development_Funds_(PDFs)</v>
          </cell>
        </row>
        <row r="1499">
          <cell r="BT1499" t="str">
            <v>Property_Trusts</v>
          </cell>
        </row>
        <row r="1500">
          <cell r="BT1500" t="str">
            <v>mFund</v>
          </cell>
        </row>
        <row r="1501">
          <cell r="BT1501" t="str">
            <v>ETC_SP</v>
          </cell>
        </row>
        <row r="1502">
          <cell r="BT1502" t="str">
            <v>Exchange_Transacted_Funds_(ETFs Single Assets)</v>
          </cell>
        </row>
        <row r="1503">
          <cell r="BT1503" t="str">
            <v>Total</v>
          </cell>
        </row>
        <row r="1504">
          <cell r="BT1504" t="str">
            <v>Absolute_Return_Funds</v>
          </cell>
        </row>
        <row r="1505">
          <cell r="BT1505" t="str">
            <v>Exchange_Transacted_Funds_(ETFs)</v>
          </cell>
        </row>
        <row r="1506">
          <cell r="BT1506" t="str">
            <v>Infrastructure_Funds</v>
          </cell>
        </row>
        <row r="1507">
          <cell r="BT1507" t="str">
            <v>Investment_Companies_&amp;_Trusts</v>
          </cell>
        </row>
        <row r="1508">
          <cell r="BT1508" t="str">
            <v>Pooled_Development_Funds_(PDFs)</v>
          </cell>
        </row>
        <row r="1509">
          <cell r="BT1509" t="str">
            <v>Property_Trusts</v>
          </cell>
        </row>
        <row r="1510">
          <cell r="BT1510" t="str">
            <v>mFund</v>
          </cell>
        </row>
        <row r="1511">
          <cell r="BT1511" t="str">
            <v>ETC_SP</v>
          </cell>
        </row>
        <row r="1512">
          <cell r="BT1512" t="str">
            <v>Exchange_Transacted_Funds_(ETFs Single Assets)</v>
          </cell>
        </row>
        <row r="1513">
          <cell r="BT1513" t="str">
            <v>Total</v>
          </cell>
        </row>
        <row r="1514">
          <cell r="BT1514" t="str">
            <v>Absolute_Return_Funds</v>
          </cell>
        </row>
        <row r="1515">
          <cell r="BT1515" t="str">
            <v>Exchange_Transacted_Funds_(ETFs)</v>
          </cell>
        </row>
        <row r="1516">
          <cell r="BT1516" t="str">
            <v>Infrastructure_Funds</v>
          </cell>
        </row>
        <row r="1517">
          <cell r="BT1517" t="str">
            <v>Investment_Companies_&amp;_Trusts</v>
          </cell>
        </row>
        <row r="1518">
          <cell r="BT1518" t="str">
            <v>Pooled_Development_Funds_(PDFs)</v>
          </cell>
        </row>
        <row r="1519">
          <cell r="BT1519" t="str">
            <v>Property_Trusts</v>
          </cell>
        </row>
        <row r="1520">
          <cell r="BT1520" t="str">
            <v>mFund</v>
          </cell>
        </row>
        <row r="1521">
          <cell r="BT1521" t="str">
            <v>ETC_SP</v>
          </cell>
        </row>
        <row r="1522">
          <cell r="BT1522" t="str">
            <v>Exchange_Transacted_Funds_(ETFs Single Assets)</v>
          </cell>
        </row>
        <row r="1523">
          <cell r="BT1523" t="str">
            <v>Total</v>
          </cell>
        </row>
        <row r="1524">
          <cell r="BT1524" t="str">
            <v>Absolute_Return_Funds</v>
          </cell>
        </row>
        <row r="1525">
          <cell r="BT1525" t="str">
            <v>Exchange_Transacted_Funds_(ETFs)</v>
          </cell>
        </row>
        <row r="1526">
          <cell r="BT1526" t="str">
            <v>Infrastructure_Funds</v>
          </cell>
        </row>
        <row r="1527">
          <cell r="BT1527" t="str">
            <v>Investment_Companies_&amp;_Trusts</v>
          </cell>
        </row>
        <row r="1528">
          <cell r="BT1528" t="str">
            <v>Pooled_Development_Funds_(PDFs)</v>
          </cell>
        </row>
        <row r="1529">
          <cell r="BT1529" t="str">
            <v>Property_Trusts</v>
          </cell>
        </row>
        <row r="1530">
          <cell r="BT1530" t="str">
            <v>mFund</v>
          </cell>
        </row>
        <row r="1531">
          <cell r="BT1531" t="str">
            <v>ETC_SP</v>
          </cell>
        </row>
        <row r="1532">
          <cell r="BT1532" t="str">
            <v>Exchange_Transacted_Funds_(ETFs Single Assets)</v>
          </cell>
        </row>
        <row r="1533">
          <cell r="BT1533" t="str">
            <v>Total</v>
          </cell>
        </row>
        <row r="1534">
          <cell r="BT1534" t="str">
            <v>Absolute_Return_Funds</v>
          </cell>
        </row>
        <row r="1535">
          <cell r="BT1535" t="str">
            <v>Exchange_Transacted_Funds_(ETFs)</v>
          </cell>
        </row>
        <row r="1536">
          <cell r="BT1536" t="str">
            <v>Infrastructure_Funds</v>
          </cell>
        </row>
        <row r="1537">
          <cell r="BT1537" t="str">
            <v>Investment_Companies_&amp;_Trusts</v>
          </cell>
        </row>
        <row r="1538">
          <cell r="BT1538" t="str">
            <v>Pooled_Development_Funds_(PDFs)</v>
          </cell>
        </row>
        <row r="1539">
          <cell r="BT1539" t="str">
            <v>Property_Trusts</v>
          </cell>
        </row>
        <row r="1540">
          <cell r="BT1540" t="str">
            <v>mFund</v>
          </cell>
        </row>
        <row r="1541">
          <cell r="BT1541" t="str">
            <v>ETC_SP</v>
          </cell>
        </row>
        <row r="1542">
          <cell r="BT1542" t="str">
            <v>Exchange_Transacted_Funds_(ETFs Single Assets)</v>
          </cell>
        </row>
        <row r="1543">
          <cell r="BT1543" t="str">
            <v>Total</v>
          </cell>
        </row>
        <row r="1544">
          <cell r="BT1544" t="str">
            <v>Absolute_Return_Funds</v>
          </cell>
        </row>
        <row r="1545">
          <cell r="BT1545" t="str">
            <v>Exchange_Transacted_Funds_(ETFs)</v>
          </cell>
        </row>
        <row r="1546">
          <cell r="BT1546" t="str">
            <v>Infrastructure_Funds</v>
          </cell>
        </row>
        <row r="1547">
          <cell r="BT1547" t="str">
            <v>Investment_Companies_&amp;_Trusts</v>
          </cell>
        </row>
        <row r="1548">
          <cell r="BT1548" t="str">
            <v>Pooled_Development_Funds_(PDFs)</v>
          </cell>
        </row>
        <row r="1549">
          <cell r="BT1549" t="str">
            <v>Property_Trusts</v>
          </cell>
        </row>
        <row r="1550">
          <cell r="BT1550" t="str">
            <v>mFund</v>
          </cell>
        </row>
        <row r="1551">
          <cell r="BT1551" t="str">
            <v>ETC_SP</v>
          </cell>
        </row>
        <row r="1552">
          <cell r="BT1552" t="str">
            <v>Exchange_Transacted_Funds_(ETFs Single Assets)</v>
          </cell>
        </row>
        <row r="1553">
          <cell r="BT1553" t="str">
            <v>Total</v>
          </cell>
        </row>
        <row r="1554">
          <cell r="BT1554" t="str">
            <v>Absolute_Return_Funds</v>
          </cell>
        </row>
        <row r="1555">
          <cell r="BT1555" t="str">
            <v>Exchange_Transacted_Funds_(ETFs)</v>
          </cell>
        </row>
        <row r="1556">
          <cell r="BT1556" t="str">
            <v>Infrastructure_Funds</v>
          </cell>
        </row>
        <row r="1557">
          <cell r="BT1557" t="str">
            <v>Investment_Companies_&amp;_Trusts</v>
          </cell>
        </row>
        <row r="1558">
          <cell r="BT1558" t="str">
            <v>Pooled_Development_Funds_(PDFs)</v>
          </cell>
        </row>
        <row r="1559">
          <cell r="BT1559" t="str">
            <v>Property_Trusts</v>
          </cell>
        </row>
        <row r="1560">
          <cell r="BT1560" t="str">
            <v>mFund</v>
          </cell>
        </row>
        <row r="1561">
          <cell r="BT1561" t="str">
            <v>ETC_SP</v>
          </cell>
        </row>
        <row r="1562">
          <cell r="BT1562" t="str">
            <v>Exchange_Transacted_Funds_(ETFs Single Assets)</v>
          </cell>
        </row>
        <row r="1563">
          <cell r="BT1563" t="str">
            <v>Total</v>
          </cell>
        </row>
        <row r="1564">
          <cell r="BT1564" t="str">
            <v>Absolute_Return_Funds</v>
          </cell>
        </row>
        <row r="1565">
          <cell r="BT1565" t="str">
            <v>Exchange_Transacted_Funds_(ETFs)</v>
          </cell>
        </row>
        <row r="1566">
          <cell r="BT1566" t="str">
            <v>Infrastructure_Funds</v>
          </cell>
        </row>
        <row r="1567">
          <cell r="BT1567" t="str">
            <v>Investment_Companies_&amp;_Trusts</v>
          </cell>
        </row>
        <row r="1568">
          <cell r="BT1568" t="str">
            <v>Pooled_Development_Funds_(PDFs)</v>
          </cell>
        </row>
        <row r="1569">
          <cell r="BT1569" t="str">
            <v>Property_Trusts</v>
          </cell>
        </row>
        <row r="1570">
          <cell r="BT1570" t="str">
            <v>mFund</v>
          </cell>
        </row>
        <row r="1571">
          <cell r="BT1571" t="str">
            <v>ETC_SP</v>
          </cell>
        </row>
        <row r="1572">
          <cell r="BT1572" t="str">
            <v>Exchange_Transacted_Funds_(ETFs Single Assets)</v>
          </cell>
        </row>
        <row r="1573">
          <cell r="BT1573" t="str">
            <v>Total</v>
          </cell>
        </row>
        <row r="1574">
          <cell r="BT1574" t="str">
            <v>Absolute_Return_Funds</v>
          </cell>
        </row>
        <row r="1575">
          <cell r="BT1575" t="str">
            <v>Exchange_Transacted_Funds_(ETFs)</v>
          </cell>
        </row>
        <row r="1576">
          <cell r="BT1576" t="str">
            <v>Infrastructure_Funds</v>
          </cell>
        </row>
        <row r="1577">
          <cell r="BT1577" t="str">
            <v>Investment_Companies_&amp;_Trusts</v>
          </cell>
        </row>
        <row r="1578">
          <cell r="BT1578" t="str">
            <v>Pooled_Development_Funds_(PDFs)</v>
          </cell>
        </row>
        <row r="1579">
          <cell r="BT1579" t="str">
            <v>Property_Trusts</v>
          </cell>
        </row>
        <row r="1580">
          <cell r="BT1580" t="str">
            <v>mFund</v>
          </cell>
        </row>
        <row r="1581">
          <cell r="BT1581" t="str">
            <v>ETC_SP</v>
          </cell>
        </row>
        <row r="1582">
          <cell r="BT1582" t="str">
            <v>Exchange_Transacted_Funds_(ETFs Single Assets)</v>
          </cell>
        </row>
        <row r="1583">
          <cell r="BT1583" t="str">
            <v>Total</v>
          </cell>
        </row>
        <row r="1584">
          <cell r="BT1584" t="str">
            <v>Absolute_Return_Funds</v>
          </cell>
        </row>
        <row r="1585">
          <cell r="BT1585" t="str">
            <v>Exchange_Transacted_Funds_(ETFs)</v>
          </cell>
        </row>
        <row r="1586">
          <cell r="BT1586" t="str">
            <v>Infrastructure_Funds</v>
          </cell>
        </row>
        <row r="1587">
          <cell r="BT1587" t="str">
            <v>Investment_Companies_&amp;_Trusts</v>
          </cell>
        </row>
        <row r="1588">
          <cell r="BT1588" t="str">
            <v>Pooled_Development_Funds_(PDFs)</v>
          </cell>
        </row>
        <row r="1589">
          <cell r="BT1589" t="str">
            <v>Property_Trusts</v>
          </cell>
        </row>
        <row r="1590">
          <cell r="BT1590" t="str">
            <v>mFund</v>
          </cell>
        </row>
        <row r="1591">
          <cell r="BT1591" t="str">
            <v>ETC_SP</v>
          </cell>
        </row>
        <row r="1592">
          <cell r="BT1592" t="str">
            <v>Exchange_Transacted_Funds_(ETFs Single Assets)</v>
          </cell>
        </row>
        <row r="1593">
          <cell r="BT1593" t="str">
            <v>Total</v>
          </cell>
        </row>
        <row r="1594">
          <cell r="BT1594" t="str">
            <v>Absolute_Return_Funds</v>
          </cell>
        </row>
        <row r="1595">
          <cell r="BT1595" t="str">
            <v>Exchange_Transacted_Funds_(ETFs)</v>
          </cell>
        </row>
        <row r="1596">
          <cell r="BT1596" t="str">
            <v>Infrastructure_Funds</v>
          </cell>
        </row>
        <row r="1597">
          <cell r="BT1597" t="str">
            <v>Investment_Companies_&amp;_Trusts</v>
          </cell>
        </row>
        <row r="1598">
          <cell r="BT1598" t="str">
            <v>Pooled_Development_Funds_(PDFs)</v>
          </cell>
        </row>
        <row r="1599">
          <cell r="BT1599" t="str">
            <v>Property_Trusts</v>
          </cell>
        </row>
        <row r="1600">
          <cell r="BT1600" t="str">
            <v>mFund</v>
          </cell>
        </row>
        <row r="1601">
          <cell r="BT1601" t="str">
            <v>ETC_SP</v>
          </cell>
        </row>
        <row r="1602">
          <cell r="BT1602" t="str">
            <v>Exchange_Transacted_Funds_(ETFs Single Assets)</v>
          </cell>
        </row>
        <row r="1603">
          <cell r="BT1603" t="str">
            <v>Total</v>
          </cell>
        </row>
        <row r="1604">
          <cell r="BT1604" t="str">
            <v>Absolute_Return_Funds</v>
          </cell>
        </row>
        <row r="1605">
          <cell r="BT1605" t="str">
            <v>Exchange_Transacted_Funds_(ETFs)</v>
          </cell>
        </row>
        <row r="1606">
          <cell r="BT1606" t="str">
            <v>Infrastructure_Funds</v>
          </cell>
        </row>
        <row r="1607">
          <cell r="BT1607" t="str">
            <v>Investment_Companies_&amp;_Trusts</v>
          </cell>
        </row>
        <row r="1608">
          <cell r="BT1608" t="str">
            <v>Pooled_Development_Funds_(PDFs)</v>
          </cell>
        </row>
        <row r="1609">
          <cell r="BT1609" t="str">
            <v>Property_Trusts</v>
          </cell>
        </row>
        <row r="1610">
          <cell r="BT1610" t="str">
            <v>mFund</v>
          </cell>
        </row>
        <row r="1611">
          <cell r="BT1611" t="str">
            <v>ETC_SP</v>
          </cell>
        </row>
        <row r="1612">
          <cell r="BT1612" t="str">
            <v>Exchange_Transacted_Funds_(ETFs Single Assets)</v>
          </cell>
        </row>
        <row r="1613">
          <cell r="BT1613" t="str">
            <v>Total</v>
          </cell>
        </row>
        <row r="1614">
          <cell r="BT1614" t="str">
            <v>Absolute_Return_Funds</v>
          </cell>
        </row>
        <row r="1615">
          <cell r="BT1615" t="str">
            <v>Exchange_Transacted_Funds_(ETFs)</v>
          </cell>
        </row>
        <row r="1616">
          <cell r="BT1616" t="str">
            <v>Infrastructure_Funds</v>
          </cell>
        </row>
        <row r="1617">
          <cell r="BT1617" t="str">
            <v>Investment_Companies_&amp;_Trusts</v>
          </cell>
        </row>
        <row r="1618">
          <cell r="BT1618" t="str">
            <v>Pooled_Development_Funds_(PDFs)</v>
          </cell>
        </row>
        <row r="1619">
          <cell r="BT1619" t="str">
            <v>Property_Trusts</v>
          </cell>
        </row>
        <row r="1620">
          <cell r="BT1620" t="str">
            <v>mFund</v>
          </cell>
        </row>
        <row r="1621">
          <cell r="BT1621" t="str">
            <v>ETC_SP</v>
          </cell>
        </row>
        <row r="1622">
          <cell r="BT1622" t="str">
            <v>Exchange_Transacted_Funds_(ETFs Single Assets)</v>
          </cell>
        </row>
        <row r="1623">
          <cell r="BT1623" t="str">
            <v>Total</v>
          </cell>
        </row>
        <row r="1624">
          <cell r="BT1624" t="str">
            <v>Absolute_Return_Funds</v>
          </cell>
        </row>
        <row r="1625">
          <cell r="BT1625" t="str">
            <v>Exchange_Transacted_Funds_(ETFs)</v>
          </cell>
        </row>
        <row r="1626">
          <cell r="BT1626" t="str">
            <v>Infrastructure_Funds</v>
          </cell>
        </row>
        <row r="1627">
          <cell r="BT1627" t="str">
            <v>Investment_Companies_&amp;_Trusts</v>
          </cell>
        </row>
        <row r="1628">
          <cell r="BT1628" t="str">
            <v>Pooled_Development_Funds_(PDFs)</v>
          </cell>
        </row>
        <row r="1629">
          <cell r="BT1629" t="str">
            <v>Property_Trusts</v>
          </cell>
        </row>
        <row r="1630">
          <cell r="BT1630" t="str">
            <v>mFund</v>
          </cell>
        </row>
        <row r="1631">
          <cell r="BT1631" t="str">
            <v>ETC_SP</v>
          </cell>
        </row>
        <row r="1632">
          <cell r="BT1632" t="str">
            <v>Exchange_Transacted_Funds_(ETFs Single Assets)</v>
          </cell>
        </row>
        <row r="1633">
          <cell r="BT1633" t="str">
            <v>Total</v>
          </cell>
        </row>
        <row r="1634">
          <cell r="BT1634" t="str">
            <v>Absolute_Return_Funds</v>
          </cell>
        </row>
        <row r="1635">
          <cell r="BT1635" t="str">
            <v>Exchange_Transacted_Funds_(ETFs)</v>
          </cell>
        </row>
        <row r="1636">
          <cell r="BT1636" t="str">
            <v>Infrastructure_Funds</v>
          </cell>
        </row>
        <row r="1637">
          <cell r="BT1637" t="str">
            <v>Investment_Companies_&amp;_Trusts</v>
          </cell>
        </row>
        <row r="1638">
          <cell r="BT1638" t="str">
            <v>Pooled_Development_Funds_(PDFs)</v>
          </cell>
        </row>
        <row r="1639">
          <cell r="BT1639" t="str">
            <v>Property_Trusts</v>
          </cell>
        </row>
        <row r="1640">
          <cell r="BT1640" t="str">
            <v>mFund</v>
          </cell>
        </row>
        <row r="1641">
          <cell r="BT1641" t="str">
            <v>ETC_SP</v>
          </cell>
        </row>
        <row r="1642">
          <cell r="BT1642" t="str">
            <v>Exchange_Transacted_Funds_(ETFs Single Assets)</v>
          </cell>
        </row>
        <row r="1643">
          <cell r="BT1643" t="str">
            <v>Total</v>
          </cell>
        </row>
        <row r="1644">
          <cell r="BT1644" t="str">
            <v>Absolute_Return_Funds</v>
          </cell>
        </row>
        <row r="1645">
          <cell r="BT1645" t="str">
            <v>Exchange_Transacted_Funds_(ETFs)</v>
          </cell>
        </row>
        <row r="1646">
          <cell r="BT1646" t="str">
            <v>Infrastructure_Funds</v>
          </cell>
        </row>
        <row r="1647">
          <cell r="BT1647" t="str">
            <v>Investment_Companies_&amp;_Trusts</v>
          </cell>
        </row>
        <row r="1648">
          <cell r="BT1648" t="str">
            <v>Pooled_Development_Funds_(PDFs)</v>
          </cell>
        </row>
        <row r="1649">
          <cell r="BT1649" t="str">
            <v>Property_Trusts</v>
          </cell>
        </row>
        <row r="1650">
          <cell r="BT1650" t="str">
            <v>mFund</v>
          </cell>
        </row>
        <row r="1651">
          <cell r="BT1651" t="str">
            <v>ETC_SP</v>
          </cell>
        </row>
        <row r="1652">
          <cell r="BT1652" t="str">
            <v>Exchange_Transacted_Funds_(ETFs Single Assets)</v>
          </cell>
        </row>
        <row r="1653">
          <cell r="BT1653" t="str">
            <v>Total</v>
          </cell>
        </row>
        <row r="1654">
          <cell r="BT1654" t="str">
            <v>Absolute_Return_Funds</v>
          </cell>
        </row>
        <row r="1655">
          <cell r="BT1655" t="str">
            <v>Exchange_Transacted_Funds_(ETFs)</v>
          </cell>
        </row>
        <row r="1656">
          <cell r="BT1656" t="str">
            <v>Infrastructure_Funds</v>
          </cell>
        </row>
        <row r="1657">
          <cell r="BT1657" t="str">
            <v>Investment_Companies_&amp;_Trusts</v>
          </cell>
        </row>
        <row r="1658">
          <cell r="BT1658" t="str">
            <v>Pooled_Development_Funds_(PDFs)</v>
          </cell>
        </row>
        <row r="1659">
          <cell r="BT1659" t="str">
            <v>Property_Trusts</v>
          </cell>
        </row>
        <row r="1660">
          <cell r="BT1660" t="str">
            <v>mFund</v>
          </cell>
        </row>
        <row r="1661">
          <cell r="BT1661" t="str">
            <v>ETC_SP</v>
          </cell>
        </row>
        <row r="1662">
          <cell r="BT1662" t="str">
            <v>Exchange_Transacted_Funds_(ETFs Single Assets)</v>
          </cell>
        </row>
        <row r="1663">
          <cell r="BT1663" t="str">
            <v>Total</v>
          </cell>
        </row>
        <row r="1664">
          <cell r="BT1664" t="str">
            <v>Absolute_Return_Funds</v>
          </cell>
        </row>
        <row r="1665">
          <cell r="BT1665" t="str">
            <v>Exchange_Transacted_Funds_(ETFs)</v>
          </cell>
        </row>
        <row r="1666">
          <cell r="BT1666" t="str">
            <v>Infrastructure_Funds</v>
          </cell>
        </row>
        <row r="1667">
          <cell r="BT1667" t="str">
            <v>Investment_Companies_&amp;_Trusts</v>
          </cell>
        </row>
        <row r="1668">
          <cell r="BT1668" t="str">
            <v>Pooled_Development_Funds_(PDFs)</v>
          </cell>
        </row>
        <row r="1669">
          <cell r="BT1669" t="str">
            <v>Property_Trusts</v>
          </cell>
        </row>
        <row r="1670">
          <cell r="BT1670" t="str">
            <v>mFund</v>
          </cell>
        </row>
        <row r="1671">
          <cell r="BT1671" t="str">
            <v>ETC_SP</v>
          </cell>
        </row>
        <row r="1672">
          <cell r="BT1672" t="str">
            <v>Exchange_Transacted_Funds_(ETFs Single Assets)</v>
          </cell>
        </row>
        <row r="1673">
          <cell r="BT1673" t="str">
            <v>Total</v>
          </cell>
        </row>
        <row r="1674">
          <cell r="BT1674" t="str">
            <v>Absolute_Return_Funds</v>
          </cell>
        </row>
        <row r="1675">
          <cell r="BT1675" t="str">
            <v>Exchange_Transacted_Funds_(ETFs)</v>
          </cell>
        </row>
        <row r="1676">
          <cell r="BT1676" t="str">
            <v>Infrastructure_Funds</v>
          </cell>
        </row>
        <row r="1677">
          <cell r="BT1677" t="str">
            <v>Investment_Companies_&amp;_Trusts</v>
          </cell>
        </row>
        <row r="1678">
          <cell r="BT1678" t="str">
            <v>Pooled_Development_Funds_(PDFs)</v>
          </cell>
        </row>
        <row r="1679">
          <cell r="BT1679" t="str">
            <v>Property_Trusts</v>
          </cell>
        </row>
        <row r="1680">
          <cell r="BT1680" t="str">
            <v>mFund</v>
          </cell>
        </row>
        <row r="1681">
          <cell r="BT1681" t="str">
            <v>ETC_SP</v>
          </cell>
        </row>
        <row r="1682">
          <cell r="BT1682" t="str">
            <v>Exchange_Transacted_Funds_(ETFs Single Assets)</v>
          </cell>
        </row>
        <row r="1683">
          <cell r="BT1683" t="str">
            <v>Total</v>
          </cell>
        </row>
        <row r="1684">
          <cell r="BT1684" t="str">
            <v>Absolute_Return_Funds</v>
          </cell>
        </row>
        <row r="1685">
          <cell r="BT1685" t="str">
            <v>Exchange_Transacted_Funds_(ETFs)</v>
          </cell>
        </row>
        <row r="1686">
          <cell r="BT1686" t="str">
            <v>Infrastructure_Funds</v>
          </cell>
        </row>
        <row r="1687">
          <cell r="BT1687" t="str">
            <v>Investment_Companies_&amp;_Trusts</v>
          </cell>
        </row>
        <row r="1688">
          <cell r="BT1688" t="str">
            <v>Pooled_Development_Funds_(PDFs)</v>
          </cell>
        </row>
        <row r="1689">
          <cell r="BT1689" t="str">
            <v>Property_Trusts</v>
          </cell>
        </row>
        <row r="1690">
          <cell r="BT1690" t="str">
            <v>mFund</v>
          </cell>
        </row>
        <row r="1691">
          <cell r="BT1691" t="str">
            <v>ETC_SP</v>
          </cell>
        </row>
        <row r="1692">
          <cell r="BT1692" t="str">
            <v>Exchange_Transacted_Funds_(ETFs Single Assets)</v>
          </cell>
        </row>
        <row r="1693">
          <cell r="BT1693" t="str">
            <v>Total</v>
          </cell>
        </row>
        <row r="1694">
          <cell r="BT1694" t="str">
            <v>Absolute_Return_Funds</v>
          </cell>
        </row>
        <row r="1695">
          <cell r="BT1695" t="str">
            <v>Exchange_Transacted_Funds_(ETFs)</v>
          </cell>
        </row>
        <row r="1696">
          <cell r="BT1696" t="str">
            <v>Infrastructure_Funds</v>
          </cell>
        </row>
        <row r="1697">
          <cell r="BT1697" t="str">
            <v>Investment_Companies_&amp;_Trusts</v>
          </cell>
        </row>
        <row r="1698">
          <cell r="BT1698" t="str">
            <v>Pooled_Development_Funds_(PDFs)</v>
          </cell>
        </row>
        <row r="1699">
          <cell r="BT1699" t="str">
            <v>Property_Trusts</v>
          </cell>
        </row>
        <row r="1700">
          <cell r="BT1700" t="str">
            <v>mFund</v>
          </cell>
        </row>
        <row r="1701">
          <cell r="BT1701" t="str">
            <v>ETC_SP</v>
          </cell>
        </row>
        <row r="1702">
          <cell r="BT1702" t="str">
            <v>Exchange_Transacted_Funds_(ETFs Single Assets)</v>
          </cell>
        </row>
        <row r="1703">
          <cell r="BT1703" t="str">
            <v>Total</v>
          </cell>
        </row>
        <row r="1704">
          <cell r="BT1704" t="str">
            <v>Absolute_Return_Funds</v>
          </cell>
        </row>
        <row r="1705">
          <cell r="BT1705" t="str">
            <v>Exchange_Transacted_Funds_(ETFs)</v>
          </cell>
        </row>
        <row r="1706">
          <cell r="BT1706" t="str">
            <v>Infrastructure_Funds</v>
          </cell>
        </row>
        <row r="1707">
          <cell r="BT1707" t="str">
            <v>Investment_Companies_&amp;_Trusts</v>
          </cell>
        </row>
        <row r="1708">
          <cell r="BT1708" t="str">
            <v>Pooled_Development_Funds_(PDFs)</v>
          </cell>
        </row>
        <row r="1709">
          <cell r="BT1709" t="str">
            <v>Property_Trusts</v>
          </cell>
        </row>
        <row r="1710">
          <cell r="BT1710" t="str">
            <v>mFund</v>
          </cell>
        </row>
        <row r="1711">
          <cell r="BT1711" t="str">
            <v>ETC_SP</v>
          </cell>
        </row>
        <row r="1712">
          <cell r="BT1712" t="str">
            <v>Exchange_Transacted_Funds_(ETFs Single Assets)</v>
          </cell>
        </row>
        <row r="1713">
          <cell r="BT1713" t="str">
            <v>Total</v>
          </cell>
        </row>
        <row r="1714">
          <cell r="BT1714" t="str">
            <v>Absolute_Return_Funds</v>
          </cell>
        </row>
        <row r="1715">
          <cell r="BT1715" t="str">
            <v>Exchange_Transacted_Funds_(ETFs)</v>
          </cell>
        </row>
        <row r="1716">
          <cell r="BT1716" t="str">
            <v>Infrastructure_Funds</v>
          </cell>
        </row>
        <row r="1717">
          <cell r="BT1717" t="str">
            <v>Investment_Companies_&amp;_Trusts</v>
          </cell>
        </row>
        <row r="1718">
          <cell r="BT1718" t="str">
            <v>Pooled_Development_Funds_(PDFs)</v>
          </cell>
        </row>
        <row r="1719">
          <cell r="BT1719" t="str">
            <v>Property_Trusts</v>
          </cell>
        </row>
        <row r="1720">
          <cell r="BT1720" t="str">
            <v>mFund</v>
          </cell>
        </row>
        <row r="1721">
          <cell r="BT1721" t="str">
            <v>ETC_SP</v>
          </cell>
        </row>
        <row r="1722">
          <cell r="BT1722" t="str">
            <v>Exchange_Transacted_Funds_(ETFs Single Assets)</v>
          </cell>
        </row>
        <row r="1723">
          <cell r="BT1723" t="str">
            <v>Total</v>
          </cell>
        </row>
        <row r="1724">
          <cell r="BT1724" t="str">
            <v>Absolute_Return_Funds</v>
          </cell>
        </row>
        <row r="1725">
          <cell r="BT1725" t="str">
            <v>Exchange_Transacted_Funds_(ETFs)</v>
          </cell>
        </row>
        <row r="1726">
          <cell r="BT1726" t="str">
            <v>Infrastructure_Funds</v>
          </cell>
        </row>
        <row r="1727">
          <cell r="BT1727" t="str">
            <v>Investment_Companies_&amp;_Trusts</v>
          </cell>
        </row>
        <row r="1728">
          <cell r="BT1728" t="str">
            <v>Pooled_Development_Funds_(PDFs)</v>
          </cell>
        </row>
        <row r="1729">
          <cell r="BT1729" t="str">
            <v>Property_Trusts</v>
          </cell>
        </row>
        <row r="1730">
          <cell r="BT1730" t="str">
            <v>mFund</v>
          </cell>
        </row>
        <row r="1731">
          <cell r="BT1731" t="str">
            <v>ETC_SP</v>
          </cell>
        </row>
        <row r="1732">
          <cell r="BT1732" t="str">
            <v>Exchange_Transacted_Funds_(ETFs Single Assets)</v>
          </cell>
        </row>
        <row r="1733">
          <cell r="BT1733" t="str">
            <v>Total</v>
          </cell>
        </row>
        <row r="1734">
          <cell r="BT1734" t="str">
            <v>Absolute_Return_Funds</v>
          </cell>
        </row>
        <row r="1735">
          <cell r="BT1735" t="str">
            <v>Exchange_Transacted_Funds_(ETFs)</v>
          </cell>
        </row>
        <row r="1736">
          <cell r="BT1736" t="str">
            <v>Infrastructure_Funds</v>
          </cell>
        </row>
        <row r="1737">
          <cell r="BT1737" t="str">
            <v>Investment_Companies_&amp;_Trusts</v>
          </cell>
        </row>
        <row r="1738">
          <cell r="BT1738" t="str">
            <v>Pooled_Development_Funds_(PDFs)</v>
          </cell>
        </row>
        <row r="1739">
          <cell r="BT1739" t="str">
            <v>Property_Trusts</v>
          </cell>
        </row>
        <row r="1740">
          <cell r="BT1740" t="str">
            <v>mFund</v>
          </cell>
        </row>
        <row r="1741">
          <cell r="BT1741" t="str">
            <v>ETC_SP</v>
          </cell>
        </row>
        <row r="1742">
          <cell r="BT1742" t="str">
            <v>Exchange_Transacted_Funds_(ETFs Single Assets)</v>
          </cell>
        </row>
        <row r="1743">
          <cell r="BT1743" t="str">
            <v>Total</v>
          </cell>
        </row>
        <row r="1744">
          <cell r="BT1744" t="str">
            <v>Absolute_Return_Funds</v>
          </cell>
        </row>
        <row r="1745">
          <cell r="BT1745" t="str">
            <v>Exchange_Transacted_Funds_(ETFs)</v>
          </cell>
        </row>
        <row r="1746">
          <cell r="BT1746" t="str">
            <v>Infrastructure_Funds</v>
          </cell>
        </row>
        <row r="1747">
          <cell r="BT1747" t="str">
            <v>Investment_Companies_&amp;_Trusts</v>
          </cell>
        </row>
        <row r="1748">
          <cell r="BT1748" t="str">
            <v>Pooled_Development_Funds_(PDFs)</v>
          </cell>
        </row>
        <row r="1749">
          <cell r="BT1749" t="str">
            <v>Property_Trusts</v>
          </cell>
        </row>
        <row r="1750">
          <cell r="BT1750" t="str">
            <v>mFund</v>
          </cell>
        </row>
        <row r="1751">
          <cell r="BT1751" t="str">
            <v>ETC_SP</v>
          </cell>
        </row>
        <row r="1752">
          <cell r="BT1752" t="str">
            <v>Exchange_Transacted_Funds_(ETFs Single Assets)</v>
          </cell>
        </row>
        <row r="1753">
          <cell r="BT1753" t="str">
            <v>Total</v>
          </cell>
        </row>
        <row r="1754">
          <cell r="BT1754" t="str">
            <v>Absolute_Return_Funds</v>
          </cell>
        </row>
        <row r="1755">
          <cell r="BT1755" t="str">
            <v>Exchange_Transacted_Funds_(ETFs)</v>
          </cell>
        </row>
        <row r="1756">
          <cell r="BT1756" t="str">
            <v>Infrastructure_Funds</v>
          </cell>
        </row>
        <row r="1757">
          <cell r="BT1757" t="str">
            <v>Investment_Companies_&amp;_Trusts</v>
          </cell>
        </row>
        <row r="1758">
          <cell r="BT1758" t="str">
            <v>Pooled_Development_Funds_(PDFs)</v>
          </cell>
        </row>
        <row r="1759">
          <cell r="BT1759" t="str">
            <v>Property_Trusts</v>
          </cell>
        </row>
        <row r="1760">
          <cell r="BT1760" t="str">
            <v>mFund</v>
          </cell>
        </row>
        <row r="1761">
          <cell r="BT1761" t="str">
            <v>ETC_SP</v>
          </cell>
        </row>
        <row r="1762">
          <cell r="BT1762" t="str">
            <v>Exchange_Transacted_Funds_(ETFs Single Assets)</v>
          </cell>
        </row>
        <row r="1763">
          <cell r="BT1763" t="str">
            <v>Total</v>
          </cell>
        </row>
        <row r="1764">
          <cell r="BT1764" t="str">
            <v>Absolute_Return_Funds</v>
          </cell>
        </row>
        <row r="1765">
          <cell r="BT1765" t="str">
            <v>Exchange_Transacted_Funds_(ETFs)</v>
          </cell>
        </row>
        <row r="1766">
          <cell r="BT1766" t="str">
            <v>Infrastructure_Funds</v>
          </cell>
        </row>
        <row r="1767">
          <cell r="BT1767" t="str">
            <v>Investment_Companies_&amp;_Trusts</v>
          </cell>
        </row>
        <row r="1768">
          <cell r="BT1768" t="str">
            <v>Pooled_Development_Funds_(PDFs)</v>
          </cell>
        </row>
        <row r="1769">
          <cell r="BT1769" t="str">
            <v>Property_Trusts</v>
          </cell>
        </row>
        <row r="1770">
          <cell r="BT1770" t="str">
            <v>mFund</v>
          </cell>
        </row>
        <row r="1771">
          <cell r="BT1771" t="str">
            <v>ETC_SP</v>
          </cell>
        </row>
        <row r="1772">
          <cell r="BT1772" t="str">
            <v>Exchange_Transacted_Funds_(ETFs Single Assets)</v>
          </cell>
        </row>
        <row r="1773">
          <cell r="BT1773" t="str">
            <v>Total</v>
          </cell>
        </row>
        <row r="1774">
          <cell r="BT1774" t="str">
            <v>Absolute_Return_Funds</v>
          </cell>
        </row>
        <row r="1775">
          <cell r="BT1775" t="str">
            <v>Exchange_Transacted_Funds_(ETFs)</v>
          </cell>
        </row>
        <row r="1776">
          <cell r="BT1776" t="str">
            <v>Infrastructure_Funds</v>
          </cell>
        </row>
        <row r="1777">
          <cell r="BT1777" t="str">
            <v>Investment_Companies_&amp;_Trusts</v>
          </cell>
        </row>
        <row r="1778">
          <cell r="BT1778" t="str">
            <v>Pooled_Development_Funds_(PDFs)</v>
          </cell>
        </row>
        <row r="1779">
          <cell r="BT1779" t="str">
            <v>Property_Trusts</v>
          </cell>
        </row>
        <row r="1780">
          <cell r="BT1780" t="str">
            <v>mFund</v>
          </cell>
        </row>
        <row r="1781">
          <cell r="BT1781" t="str">
            <v>ETC_SP</v>
          </cell>
        </row>
        <row r="1782">
          <cell r="BT1782" t="str">
            <v>Exchange_Transacted_Funds_(ETFs Single Assets)</v>
          </cell>
        </row>
        <row r="1783">
          <cell r="BT1783" t="str">
            <v>Total</v>
          </cell>
        </row>
        <row r="1784">
          <cell r="BT1784" t="str">
            <v>Absolute_Return_Funds</v>
          </cell>
        </row>
        <row r="1785">
          <cell r="BT1785" t="str">
            <v>Exchange_Transacted_Funds_(ETFs)</v>
          </cell>
        </row>
        <row r="1786">
          <cell r="BT1786" t="str">
            <v>Infrastructure_Funds</v>
          </cell>
        </row>
        <row r="1787">
          <cell r="BT1787" t="str">
            <v>Investment_Companies_&amp;_Trusts</v>
          </cell>
        </row>
        <row r="1788">
          <cell r="BT1788" t="str">
            <v>Pooled_Development_Funds_(PDFs)</v>
          </cell>
        </row>
        <row r="1789">
          <cell r="BT1789" t="str">
            <v>Property_Trusts</v>
          </cell>
        </row>
        <row r="1790">
          <cell r="BT1790" t="str">
            <v>mFund</v>
          </cell>
        </row>
        <row r="1791">
          <cell r="BT1791" t="str">
            <v>ETC_SP</v>
          </cell>
        </row>
        <row r="1792">
          <cell r="BT1792" t="str">
            <v>Exchange_Transacted_Funds_(ETFs Single Assets)</v>
          </cell>
        </row>
        <row r="1793">
          <cell r="BT1793" t="str">
            <v>Total</v>
          </cell>
        </row>
        <row r="1794">
          <cell r="BT1794" t="str">
            <v>Absolute_Return_Funds</v>
          </cell>
        </row>
        <row r="1795">
          <cell r="BT1795" t="str">
            <v>Exchange_Transacted_Funds_(ETFs)</v>
          </cell>
        </row>
        <row r="1796">
          <cell r="BT1796" t="str">
            <v>Infrastructure_Funds</v>
          </cell>
        </row>
        <row r="1797">
          <cell r="BT1797" t="str">
            <v>Investment_Companies_&amp;_Trusts</v>
          </cell>
        </row>
        <row r="1798">
          <cell r="BT1798" t="str">
            <v>Pooled_Development_Funds_(PDFs)</v>
          </cell>
        </row>
        <row r="1799">
          <cell r="BT1799" t="str">
            <v>Property_Trusts</v>
          </cell>
        </row>
        <row r="1800">
          <cell r="BT1800" t="str">
            <v>mFund</v>
          </cell>
        </row>
        <row r="1801">
          <cell r="BT1801" t="str">
            <v>ETC_SP</v>
          </cell>
        </row>
        <row r="1802">
          <cell r="BT1802" t="str">
            <v>Exchange_Transacted_Funds_(ETFs Single Assets)</v>
          </cell>
        </row>
        <row r="1803">
          <cell r="BT1803" t="str">
            <v>Total</v>
          </cell>
        </row>
        <row r="1804">
          <cell r="BT1804" t="str">
            <v>Absolute_Return_Funds</v>
          </cell>
        </row>
        <row r="1805">
          <cell r="BT1805" t="str">
            <v>Exchange_Transacted_Funds_(ETFs)</v>
          </cell>
        </row>
        <row r="1806">
          <cell r="BT1806" t="str">
            <v>Infrastructure_Funds</v>
          </cell>
        </row>
        <row r="1807">
          <cell r="BT1807" t="str">
            <v>Investment_Companies_&amp;_Trusts</v>
          </cell>
        </row>
        <row r="1808">
          <cell r="BT1808" t="str">
            <v>Pooled_Development_Funds_(PDFs)</v>
          </cell>
        </row>
        <row r="1809">
          <cell r="BT1809" t="str">
            <v>Property_Trusts</v>
          </cell>
        </row>
        <row r="1810">
          <cell r="BT1810" t="str">
            <v>mFund</v>
          </cell>
        </row>
        <row r="1811">
          <cell r="BT1811" t="str">
            <v>ETC_SP</v>
          </cell>
        </row>
        <row r="1812">
          <cell r="BT1812" t="str">
            <v>Exchange_Transacted_Funds_(ETFs Single Assets)</v>
          </cell>
        </row>
        <row r="1813">
          <cell r="BT1813" t="str">
            <v>Total</v>
          </cell>
        </row>
        <row r="1814">
          <cell r="BT1814" t="str">
            <v>Absolute_Return_Funds</v>
          </cell>
        </row>
        <row r="1815">
          <cell r="BT1815" t="str">
            <v>Exchange_Transacted_Funds_(ETFs)</v>
          </cell>
        </row>
        <row r="1816">
          <cell r="BT1816" t="str">
            <v>Infrastructure_Funds</v>
          </cell>
        </row>
        <row r="1817">
          <cell r="BT1817" t="str">
            <v>Investment_Companies_&amp;_Trusts</v>
          </cell>
        </row>
        <row r="1818">
          <cell r="BT1818" t="str">
            <v>Pooled_Development_Funds_(PDFs)</v>
          </cell>
        </row>
        <row r="1819">
          <cell r="BT1819" t="str">
            <v>Property_Trusts</v>
          </cell>
        </row>
        <row r="1820">
          <cell r="BT1820" t="str">
            <v>mFund</v>
          </cell>
        </row>
        <row r="1821">
          <cell r="BT1821" t="str">
            <v>ETC_SP</v>
          </cell>
        </row>
        <row r="1822">
          <cell r="BT1822" t="str">
            <v>Exchange_Transacted_Funds_(ETFs Single Assets)</v>
          </cell>
        </row>
        <row r="1823">
          <cell r="BT1823" t="str">
            <v>Total</v>
          </cell>
        </row>
        <row r="1824">
          <cell r="BT1824" t="str">
            <v>Absolute_Return_Funds</v>
          </cell>
        </row>
        <row r="1825">
          <cell r="BT1825" t="str">
            <v>Exchange_Transacted_Funds_(ETFs)</v>
          </cell>
        </row>
        <row r="1826">
          <cell r="BT1826" t="str">
            <v>Infrastructure_Funds</v>
          </cell>
        </row>
        <row r="1827">
          <cell r="BT1827" t="str">
            <v>Investment_Companies_&amp;_Trusts</v>
          </cell>
        </row>
        <row r="1828">
          <cell r="BT1828" t="str">
            <v>Pooled_Development_Funds_(PDFs)</v>
          </cell>
        </row>
        <row r="1829">
          <cell r="BT1829" t="str">
            <v>Property_Trusts</v>
          </cell>
        </row>
        <row r="1830">
          <cell r="BT1830" t="str">
            <v>mFund</v>
          </cell>
        </row>
        <row r="1831">
          <cell r="BT1831" t="str">
            <v>ETC_SP</v>
          </cell>
        </row>
        <row r="1832">
          <cell r="BT1832" t="str">
            <v>Exchange_Transacted_Funds_(ETFs Single Assets)</v>
          </cell>
        </row>
        <row r="1833">
          <cell r="BT1833" t="str">
            <v>Total</v>
          </cell>
        </row>
        <row r="1834">
          <cell r="BT1834" t="str">
            <v>Absolute_Return_Funds</v>
          </cell>
        </row>
        <row r="1835">
          <cell r="BT1835" t="str">
            <v>Exchange_Transacted_Funds_(ETFs)</v>
          </cell>
        </row>
        <row r="1836">
          <cell r="BT1836" t="str">
            <v>Infrastructure_Funds</v>
          </cell>
        </row>
        <row r="1837">
          <cell r="BT1837" t="str">
            <v>Investment_Companies_&amp;_Trusts</v>
          </cell>
        </row>
        <row r="1838">
          <cell r="BT1838" t="str">
            <v>Pooled_Development_Funds_(PDFs)</v>
          </cell>
        </row>
        <row r="1839">
          <cell r="BT1839" t="str">
            <v>Property_Trusts</v>
          </cell>
        </row>
        <row r="1840">
          <cell r="BT1840" t="str">
            <v>mFund</v>
          </cell>
        </row>
        <row r="1841">
          <cell r="BT1841" t="str">
            <v>ETC_SP</v>
          </cell>
        </row>
        <row r="1842">
          <cell r="BT1842" t="str">
            <v>Exchange_Transacted_Funds_(ETFs Single Assets)</v>
          </cell>
        </row>
        <row r="1843">
          <cell r="BT1843" t="str">
            <v>Total</v>
          </cell>
        </row>
        <row r="1844">
          <cell r="BT1844" t="str">
            <v>Absolute_Return_Funds</v>
          </cell>
        </row>
        <row r="1845">
          <cell r="BT1845" t="str">
            <v>Exchange_Transacted_Funds_(ETFs)</v>
          </cell>
        </row>
        <row r="1846">
          <cell r="BT1846" t="str">
            <v>Infrastructure_Funds</v>
          </cell>
        </row>
        <row r="1847">
          <cell r="BT1847" t="str">
            <v>Investment_Companies_&amp;_Trusts</v>
          </cell>
        </row>
        <row r="1848">
          <cell r="BT1848" t="str">
            <v>Pooled_Development_Funds_(PDFs)</v>
          </cell>
        </row>
        <row r="1849">
          <cell r="BT1849" t="str">
            <v>Property_Trusts</v>
          </cell>
        </row>
        <row r="1850">
          <cell r="BT1850" t="str">
            <v>mFund</v>
          </cell>
        </row>
        <row r="1851">
          <cell r="BT1851" t="str">
            <v>ETC_SP</v>
          </cell>
        </row>
        <row r="1852">
          <cell r="BT1852" t="str">
            <v>Exchange_Transacted_Funds_(ETFs Single Assets)</v>
          </cell>
        </row>
        <row r="1853">
          <cell r="BT1853" t="str">
            <v>Total</v>
          </cell>
        </row>
        <row r="1854">
          <cell r="BT1854" t="str">
            <v>Absolute_Return_Funds</v>
          </cell>
        </row>
        <row r="1855">
          <cell r="BT1855" t="str">
            <v>Exchange_Transacted_Funds_(ETFs)</v>
          </cell>
        </row>
        <row r="1856">
          <cell r="BT1856" t="str">
            <v>Infrastructure_Funds</v>
          </cell>
        </row>
        <row r="1857">
          <cell r="BT1857" t="str">
            <v>Investment_Companies_&amp;_Trusts</v>
          </cell>
        </row>
        <row r="1858">
          <cell r="BT1858" t="str">
            <v>Pooled_Development_Funds_(PDFs)</v>
          </cell>
        </row>
        <row r="1859">
          <cell r="BT1859" t="str">
            <v>Property_Trusts</v>
          </cell>
        </row>
        <row r="1860">
          <cell r="BT1860" t="str">
            <v>mFund</v>
          </cell>
        </row>
        <row r="1861">
          <cell r="BT1861" t="str">
            <v>ETC_SP</v>
          </cell>
        </row>
        <row r="1862">
          <cell r="BT1862" t="str">
            <v>Exchange_Transacted_Funds_(ETFs Single Assets)</v>
          </cell>
        </row>
        <row r="1863">
          <cell r="BT1863" t="str">
            <v>Total</v>
          </cell>
        </row>
        <row r="1864">
          <cell r="BT1864" t="str">
            <v>Absolute_Return_Funds</v>
          </cell>
        </row>
        <row r="1865">
          <cell r="BT1865" t="str">
            <v>Exchange_Transacted_Funds_(ETFs)</v>
          </cell>
        </row>
        <row r="1866">
          <cell r="BT1866" t="str">
            <v>Infrastructure_Funds</v>
          </cell>
        </row>
        <row r="1867">
          <cell r="BT1867" t="str">
            <v>Investment_Companies_&amp;_Trusts</v>
          </cell>
        </row>
        <row r="1868">
          <cell r="BT1868" t="str">
            <v>Pooled_Development_Funds_(PDFs)</v>
          </cell>
        </row>
        <row r="1869">
          <cell r="BT1869" t="str">
            <v>Property_Trusts</v>
          </cell>
        </row>
        <row r="1870">
          <cell r="BT1870" t="str">
            <v>mFund</v>
          </cell>
        </row>
        <row r="1871">
          <cell r="BT1871" t="str">
            <v>ETC_SP</v>
          </cell>
        </row>
        <row r="1872">
          <cell r="BT1872" t="str">
            <v>Exchange_Transacted_Funds_(ETFs Single Assets)</v>
          </cell>
        </row>
        <row r="1873">
          <cell r="BT1873" t="str">
            <v>Total</v>
          </cell>
        </row>
        <row r="1874">
          <cell r="BT1874" t="str">
            <v>Absolute_Return_Funds</v>
          </cell>
        </row>
        <row r="1875">
          <cell r="BT1875" t="str">
            <v>Exchange_Transacted_Funds_(ETFs)</v>
          </cell>
        </row>
        <row r="1876">
          <cell r="BT1876" t="str">
            <v>Infrastructure_Funds</v>
          </cell>
        </row>
        <row r="1877">
          <cell r="BT1877" t="str">
            <v>Investment_Companies_&amp;_Trusts</v>
          </cell>
        </row>
        <row r="1878">
          <cell r="BT1878" t="str">
            <v>Pooled_Development_Funds_(PDFs)</v>
          </cell>
        </row>
        <row r="1879">
          <cell r="BT1879" t="str">
            <v>Property_Trusts</v>
          </cell>
        </row>
        <row r="1880">
          <cell r="BT1880" t="str">
            <v>mFund</v>
          </cell>
        </row>
        <row r="1881">
          <cell r="BT1881" t="str">
            <v>ETC_SP</v>
          </cell>
        </row>
        <row r="1882">
          <cell r="BT1882" t="str">
            <v>Exchange_Transacted_Funds_(ETFs Single Assets)</v>
          </cell>
        </row>
        <row r="1883">
          <cell r="BT1883" t="str">
            <v>Total</v>
          </cell>
        </row>
        <row r="1884">
          <cell r="BT1884" t="str">
            <v>Absolute_Return_Funds</v>
          </cell>
        </row>
        <row r="1885">
          <cell r="BT1885" t="str">
            <v>Exchange_Transacted_Funds_(ETFs)</v>
          </cell>
        </row>
        <row r="1886">
          <cell r="BT1886" t="str">
            <v>Infrastructure_Funds</v>
          </cell>
        </row>
        <row r="1887">
          <cell r="BT1887" t="str">
            <v>Investment_Companies_&amp;_Trusts</v>
          </cell>
        </row>
        <row r="1888">
          <cell r="BT1888" t="str">
            <v>Pooled_Development_Funds_(PDFs)</v>
          </cell>
        </row>
        <row r="1889">
          <cell r="BT1889" t="str">
            <v>Property_Trusts</v>
          </cell>
        </row>
        <row r="1890">
          <cell r="BT1890" t="str">
            <v>mFund</v>
          </cell>
        </row>
        <row r="1891">
          <cell r="BT1891" t="str">
            <v>ETC_SP</v>
          </cell>
        </row>
        <row r="1892">
          <cell r="BT1892" t="str">
            <v>Exchange_Transacted_Funds_(ETFs Single Assets)</v>
          </cell>
        </row>
        <row r="1893">
          <cell r="BT1893" t="str">
            <v>Total</v>
          </cell>
        </row>
        <row r="1894">
          <cell r="BT1894" t="str">
            <v>Absolute_Return_Funds</v>
          </cell>
        </row>
        <row r="1895">
          <cell r="BT1895" t="str">
            <v>Exchange_Transacted_Funds_(ETFs)</v>
          </cell>
        </row>
        <row r="1896">
          <cell r="BT1896" t="str">
            <v>Infrastructure_Funds</v>
          </cell>
        </row>
        <row r="1897">
          <cell r="BT1897" t="str">
            <v>Investment_Companies_&amp;_Trusts</v>
          </cell>
        </row>
        <row r="1898">
          <cell r="BT1898" t="str">
            <v>Pooled_Development_Funds_(PDFs)</v>
          </cell>
        </row>
        <row r="1899">
          <cell r="BT1899" t="str">
            <v>Property_Trusts</v>
          </cell>
        </row>
        <row r="1900">
          <cell r="BT1900" t="str">
            <v>mFund</v>
          </cell>
        </row>
        <row r="1901">
          <cell r="BT1901" t="str">
            <v>ETC_SP</v>
          </cell>
        </row>
        <row r="1902">
          <cell r="BT1902" t="str">
            <v>Exchange_Transacted_Funds_(ETFs Single Assets)</v>
          </cell>
        </row>
        <row r="1903">
          <cell r="BT1903" t="str">
            <v>Total</v>
          </cell>
        </row>
      </sheetData>
      <sheetData sheetId="45"/>
      <sheetData sheetId="46"/>
      <sheetData sheetId="47" refreshError="1"/>
      <sheetData sheetId="48" refreshError="1"/>
      <sheetData sheetId="49" refreshError="1"/>
      <sheetData sheetId="50"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99CCFF"/>
    <pageSetUpPr fitToPage="1"/>
  </sheetPr>
  <dimension ref="A1:AD336"/>
  <sheetViews>
    <sheetView showGridLines="0" view="pageBreakPreview" zoomScale="85" zoomScaleNormal="85" zoomScaleSheetLayoutView="85" workbookViewId="0">
      <pane xSplit="5" ySplit="10" topLeftCell="F128" activePane="bottomRight" state="frozen"/>
      <selection activeCell="H155" sqref="H155"/>
      <selection pane="topRight" activeCell="H155" sqref="H155"/>
      <selection pane="bottomLeft" activeCell="H155" sqref="H155"/>
      <selection pane="bottomRight"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6" style="12" customWidth="1"/>
    <col min="7" max="7" width="7.75" style="13" customWidth="1"/>
    <col min="8" max="8" width="6.58203125" style="13" customWidth="1"/>
    <col min="9" max="9" width="10.33203125" style="13" customWidth="1"/>
    <col min="10" max="10" width="10.33203125" style="100" customWidth="1"/>
    <col min="11" max="11" width="10.33203125" style="12" customWidth="1"/>
    <col min="12" max="12" width="11.33203125" style="100" customWidth="1"/>
    <col min="13" max="13" width="9.08203125" style="101" bestFit="1" customWidth="1"/>
    <col min="14" max="14" width="9.25" style="100" bestFit="1" customWidth="1"/>
    <col min="15" max="15" width="8.5" style="101" customWidth="1"/>
    <col min="16" max="16" width="8.5" style="100" customWidth="1"/>
    <col min="17" max="17" width="8.5" style="101" customWidth="1"/>
    <col min="18" max="18" width="0.5" style="47" customWidth="1"/>
    <col min="19" max="19" width="9.83203125" style="100" customWidth="1"/>
    <col min="20" max="20" width="0.5" style="47" customWidth="1"/>
    <col min="21" max="21" width="13.5" style="102" customWidth="1"/>
    <col min="22" max="22" width="9.83203125" style="103" customWidth="1"/>
    <col min="23" max="23" width="9.58203125" style="102" customWidth="1"/>
    <col min="24" max="24" width="9.83203125" style="103" customWidth="1"/>
    <col min="25" max="25" width="10.08203125" style="6" customWidth="1"/>
    <col min="26" max="26" width="8.08203125" style="14" customWidth="1"/>
    <col min="27" max="27" width="8.5" style="14" customWidth="1"/>
    <col min="28" max="28" width="3.83203125" style="14" customWidth="1"/>
    <col min="29" max="29" width="43.25" style="14" customWidth="1"/>
    <col min="30" max="30" width="9.83203125" style="30" customWidth="1"/>
    <col min="31" max="16384" width="9" style="14"/>
  </cols>
  <sheetData>
    <row r="1" spans="1:30" s="6" customFormat="1">
      <c r="A1" s="1"/>
      <c r="B1" s="1"/>
      <c r="C1" s="1"/>
      <c r="D1" s="2"/>
      <c r="E1" s="1"/>
      <c r="F1" s="3"/>
      <c r="G1" s="4"/>
      <c r="H1" s="4"/>
      <c r="I1" s="4"/>
      <c r="J1" s="4"/>
      <c r="K1" s="4"/>
      <c r="L1" s="4"/>
      <c r="M1" s="4"/>
      <c r="N1" s="4"/>
      <c r="O1" s="4"/>
      <c r="P1" s="5"/>
      <c r="Q1" s="5"/>
      <c r="R1" s="5"/>
      <c r="S1" s="5"/>
      <c r="T1" s="5"/>
      <c r="U1" s="5"/>
      <c r="V1" s="4"/>
      <c r="W1" s="4"/>
      <c r="X1" s="4"/>
      <c r="Y1" s="4"/>
      <c r="AD1" s="7"/>
    </row>
    <row r="2" spans="1:30" s="6" customFormat="1">
      <c r="A2" s="1"/>
      <c r="B2" s="1"/>
      <c r="C2" s="1"/>
      <c r="D2" s="2"/>
      <c r="E2" s="1"/>
      <c r="F2" s="3"/>
      <c r="G2" s="4"/>
      <c r="H2" s="4"/>
      <c r="I2" s="4"/>
      <c r="J2" s="4"/>
      <c r="K2" s="4"/>
      <c r="L2" s="4"/>
      <c r="M2" s="4"/>
      <c r="N2" s="4"/>
      <c r="O2" s="4"/>
      <c r="P2" s="8"/>
      <c r="Q2" s="8"/>
      <c r="R2" s="8"/>
      <c r="S2" s="8"/>
      <c r="T2" s="8"/>
      <c r="U2" s="8"/>
      <c r="V2" s="4"/>
      <c r="W2" s="4"/>
      <c r="X2" s="4"/>
      <c r="Y2" s="4"/>
      <c r="AD2" s="7"/>
    </row>
    <row r="3" spans="1:30" s="6" customFormat="1" ht="14.5" customHeight="1">
      <c r="A3" s="1"/>
      <c r="B3" s="1"/>
      <c r="C3" s="1"/>
      <c r="D3" s="9"/>
      <c r="E3" s="9"/>
      <c r="F3" s="9"/>
      <c r="G3" s="10"/>
      <c r="H3" s="10"/>
      <c r="I3" s="10"/>
      <c r="J3" s="10"/>
      <c r="K3" s="10"/>
      <c r="L3" s="10"/>
      <c r="M3" s="10"/>
      <c r="N3" s="10"/>
      <c r="O3" s="10"/>
      <c r="P3" s="11"/>
      <c r="Q3" s="11"/>
      <c r="R3" s="11"/>
      <c r="S3" s="11"/>
      <c r="T3" s="11"/>
      <c r="U3" s="11"/>
      <c r="V3" s="10"/>
      <c r="W3" s="10"/>
      <c r="X3" s="10"/>
      <c r="Y3" s="10"/>
      <c r="AB3" s="12"/>
      <c r="AC3" s="13"/>
      <c r="AD3" s="13"/>
    </row>
    <row r="4" spans="1:30" s="6" customFormat="1" ht="14.5" customHeight="1">
      <c r="A4" s="1"/>
      <c r="B4" s="1"/>
      <c r="C4" s="1"/>
      <c r="D4" s="9"/>
      <c r="E4" s="9"/>
      <c r="F4" s="9"/>
      <c r="G4" s="10"/>
      <c r="H4" s="10"/>
      <c r="I4" s="10"/>
      <c r="J4" s="10"/>
      <c r="K4" s="10"/>
      <c r="L4" s="10"/>
      <c r="M4" s="10"/>
      <c r="N4" s="10"/>
      <c r="O4" s="10"/>
      <c r="P4" s="11"/>
      <c r="Q4" s="11"/>
      <c r="R4" s="11"/>
      <c r="S4" s="11"/>
      <c r="T4" s="11"/>
      <c r="U4" s="11"/>
      <c r="V4" s="10"/>
      <c r="W4" s="10"/>
      <c r="X4" s="10"/>
      <c r="Y4" s="10"/>
      <c r="AB4" s="12"/>
      <c r="AC4" s="13"/>
      <c r="AD4" s="13"/>
    </row>
    <row r="5" spans="1:30" s="6" customFormat="1" ht="14.5" customHeight="1">
      <c r="A5" s="1"/>
      <c r="B5" s="1"/>
      <c r="C5" s="1"/>
      <c r="D5" s="9"/>
      <c r="E5" s="9"/>
      <c r="F5" s="9"/>
      <c r="G5" s="10"/>
      <c r="H5" s="10"/>
      <c r="I5" s="10"/>
      <c r="J5" s="10"/>
      <c r="K5" s="10"/>
      <c r="L5" s="10"/>
      <c r="M5" s="10"/>
      <c r="N5" s="10"/>
      <c r="O5" s="10"/>
      <c r="P5" s="11"/>
      <c r="Q5" s="11"/>
      <c r="R5" s="11"/>
      <c r="S5" s="11"/>
      <c r="T5" s="11"/>
      <c r="U5" s="11"/>
      <c r="V5" s="10"/>
      <c r="W5" s="10"/>
      <c r="X5" s="10"/>
      <c r="Y5" s="10"/>
      <c r="AB5" s="12"/>
      <c r="AC5" s="13"/>
      <c r="AD5" s="13"/>
    </row>
    <row r="6" spans="1:30" ht="14.5" customHeight="1">
      <c r="A6" s="1"/>
      <c r="B6" s="1"/>
      <c r="C6" s="1"/>
      <c r="D6" s="9"/>
      <c r="E6" s="9"/>
      <c r="F6" s="9"/>
      <c r="G6" s="10"/>
      <c r="H6" s="10"/>
      <c r="I6" s="10"/>
      <c r="J6" s="10"/>
      <c r="K6" s="10"/>
      <c r="L6" s="10"/>
      <c r="M6" s="10"/>
      <c r="N6" s="10"/>
      <c r="O6" s="10"/>
      <c r="P6" s="11"/>
      <c r="Q6" s="11"/>
      <c r="R6" s="11"/>
      <c r="S6" s="11"/>
      <c r="T6" s="11"/>
      <c r="U6" s="11"/>
      <c r="V6" s="10"/>
      <c r="W6" s="10"/>
      <c r="X6" s="10"/>
      <c r="Y6" s="10"/>
      <c r="AB6" s="12"/>
      <c r="AC6" s="13"/>
      <c r="AD6" s="13"/>
    </row>
    <row r="7" spans="1:30">
      <c r="A7" s="1"/>
      <c r="B7" s="1"/>
      <c r="C7" s="1"/>
      <c r="D7" s="2"/>
      <c r="E7" s="1"/>
      <c r="F7" s="3"/>
      <c r="G7" s="4"/>
      <c r="H7" s="4"/>
      <c r="I7" s="4"/>
      <c r="J7" s="4"/>
      <c r="K7" s="4"/>
      <c r="L7" s="4"/>
      <c r="M7" s="4"/>
      <c r="N7" s="4"/>
      <c r="O7" s="4"/>
      <c r="P7" s="15"/>
      <c r="Q7" s="15"/>
      <c r="R7" s="15"/>
      <c r="S7" s="15"/>
      <c r="T7" s="15"/>
      <c r="U7" s="15"/>
      <c r="V7" s="4"/>
      <c r="W7" s="4"/>
      <c r="X7" s="4"/>
      <c r="Y7" s="4"/>
      <c r="AB7" s="12"/>
      <c r="AC7" s="13"/>
      <c r="AD7" s="13"/>
    </row>
    <row r="8" spans="1:30" s="17" customFormat="1" ht="18" customHeight="1">
      <c r="A8" s="16" t="s">
        <v>775</v>
      </c>
      <c r="E8" s="14"/>
      <c r="G8" s="18"/>
      <c r="H8" s="18"/>
      <c r="I8" s="18"/>
      <c r="J8" s="18"/>
      <c r="K8" s="18"/>
      <c r="L8" s="18"/>
      <c r="M8" s="18"/>
      <c r="N8" s="18"/>
      <c r="O8" s="18"/>
      <c r="P8" s="18"/>
      <c r="Q8" s="18"/>
      <c r="R8" s="19"/>
      <c r="S8" s="18"/>
      <c r="T8" s="19"/>
      <c r="U8" s="18"/>
      <c r="V8" s="18"/>
      <c r="W8" s="18"/>
      <c r="X8" s="18"/>
      <c r="Y8" s="20" t="s">
        <v>776</v>
      </c>
      <c r="AB8" s="12"/>
      <c r="AC8" s="13"/>
      <c r="AD8" s="13"/>
    </row>
    <row r="9" spans="1:30" s="22" customFormat="1" ht="15.5">
      <c r="A9" s="21" t="s">
        <v>0</v>
      </c>
      <c r="E9" s="14"/>
      <c r="F9" s="21" t="s">
        <v>1</v>
      </c>
      <c r="G9" s="23"/>
      <c r="H9" s="23"/>
      <c r="I9" s="23"/>
      <c r="J9" s="23"/>
      <c r="K9" s="23"/>
      <c r="L9" s="23"/>
      <c r="M9" s="23"/>
      <c r="N9" s="23"/>
      <c r="O9" s="23"/>
      <c r="P9" s="23"/>
      <c r="Q9" s="24"/>
      <c r="R9" s="25"/>
      <c r="S9" s="24" t="s">
        <v>2</v>
      </c>
      <c r="T9" s="25"/>
      <c r="U9" s="24" t="s">
        <v>3</v>
      </c>
      <c r="V9" s="23"/>
      <c r="W9" s="23"/>
      <c r="X9" s="23"/>
      <c r="Y9" s="23"/>
      <c r="AD9" s="23"/>
    </row>
    <row r="10" spans="1:30" ht="63" customHeight="1">
      <c r="A10" s="26" t="s">
        <v>4</v>
      </c>
      <c r="B10" s="26" t="s">
        <v>5</v>
      </c>
      <c r="C10" s="27" t="s">
        <v>6</v>
      </c>
      <c r="D10" s="28"/>
      <c r="E10" s="28"/>
      <c r="F10" s="28" t="s">
        <v>7</v>
      </c>
      <c r="G10" s="28" t="s">
        <v>8</v>
      </c>
      <c r="H10" s="28" t="s">
        <v>9</v>
      </c>
      <c r="I10" s="28" t="s">
        <v>10</v>
      </c>
      <c r="J10" s="28" t="s">
        <v>11</v>
      </c>
      <c r="K10" s="28" t="s">
        <v>12</v>
      </c>
      <c r="L10" s="28" t="s">
        <v>13</v>
      </c>
      <c r="M10" s="28" t="s">
        <v>14</v>
      </c>
      <c r="N10" s="28" t="s">
        <v>15</v>
      </c>
      <c r="O10" s="28" t="s">
        <v>16</v>
      </c>
      <c r="P10" s="28" t="s">
        <v>17</v>
      </c>
      <c r="Q10" s="28" t="s">
        <v>18</v>
      </c>
      <c r="R10" s="29"/>
      <c r="S10" s="28" t="s">
        <v>19</v>
      </c>
      <c r="T10" s="29"/>
      <c r="U10" s="28" t="s">
        <v>20</v>
      </c>
      <c r="V10" s="28" t="s">
        <v>21</v>
      </c>
      <c r="W10" s="28" t="s">
        <v>22</v>
      </c>
      <c r="X10" s="28" t="s">
        <v>23</v>
      </c>
      <c r="Y10" s="28" t="s">
        <v>24</v>
      </c>
    </row>
    <row r="11" spans="1:30" s="22" customFormat="1" ht="15" customHeight="1">
      <c r="A11" s="31" t="s">
        <v>25</v>
      </c>
      <c r="B11" s="21"/>
      <c r="C11" s="21"/>
      <c r="D11" s="21"/>
      <c r="E11" s="14"/>
      <c r="F11" s="32"/>
      <c r="G11" s="32"/>
      <c r="H11" s="32"/>
      <c r="I11" s="32"/>
      <c r="J11" s="32"/>
      <c r="K11" s="32"/>
      <c r="L11" s="32"/>
      <c r="M11" s="32"/>
      <c r="N11" s="32"/>
      <c r="O11" s="32"/>
      <c r="P11" s="32"/>
      <c r="Q11" s="32"/>
      <c r="R11" s="33"/>
      <c r="S11" s="32"/>
      <c r="T11" s="33"/>
      <c r="U11" s="32"/>
      <c r="V11" s="32"/>
      <c r="W11" s="32"/>
      <c r="X11" s="32"/>
      <c r="Y11" s="32"/>
      <c r="AB11" s="12"/>
      <c r="AC11" s="13"/>
      <c r="AD11" s="13"/>
    </row>
    <row r="12" spans="1:30">
      <c r="A12" s="34" t="s">
        <v>26</v>
      </c>
      <c r="B12" s="35" t="s">
        <v>777</v>
      </c>
      <c r="C12" s="36" t="s">
        <v>778</v>
      </c>
      <c r="D12" s="37"/>
      <c r="E12" s="14"/>
      <c r="F12" s="38">
        <v>0.04</v>
      </c>
      <c r="G12" s="39">
        <v>2866.09827516</v>
      </c>
      <c r="H12" s="40">
        <v>174.00211619999982</v>
      </c>
      <c r="I12" s="39">
        <v>180.69</v>
      </c>
      <c r="J12" s="40">
        <v>2862.7281657399999</v>
      </c>
      <c r="K12" s="39">
        <v>180.48461569999981</v>
      </c>
      <c r="L12" s="40">
        <v>180.48461569999998</v>
      </c>
      <c r="M12" s="41">
        <v>318253247.51329595</v>
      </c>
      <c r="N12" s="42">
        <v>2672118</v>
      </c>
      <c r="O12" s="41">
        <v>14314</v>
      </c>
      <c r="P12" s="43">
        <v>0.11104059141012165</v>
      </c>
      <c r="Q12" s="44">
        <v>3.1961276901279603E-4</v>
      </c>
      <c r="R12" s="45"/>
      <c r="S12" s="46">
        <v>120.46</v>
      </c>
      <c r="U12" s="48">
        <v>6.3633803752282919E-2</v>
      </c>
      <c r="V12" s="49">
        <v>-2.4842660000000002E-3</v>
      </c>
      <c r="W12" s="48">
        <v>2.0829780000000003E-2</v>
      </c>
      <c r="X12" s="49">
        <v>0.18855959999999999</v>
      </c>
      <c r="Y12" s="48" t="s">
        <v>331</v>
      </c>
      <c r="AB12" s="12"/>
      <c r="AC12" s="13"/>
      <c r="AD12" s="13"/>
    </row>
    <row r="13" spans="1:30">
      <c r="A13" s="34" t="s">
        <v>27</v>
      </c>
      <c r="B13" s="35" t="s">
        <v>777</v>
      </c>
      <c r="C13" s="36" t="s">
        <v>779</v>
      </c>
      <c r="D13" s="37"/>
      <c r="E13" s="14"/>
      <c r="F13" s="38">
        <v>0.05</v>
      </c>
      <c r="G13" s="39">
        <v>3863.9188574999998</v>
      </c>
      <c r="H13" s="40">
        <v>-165.0904957999997</v>
      </c>
      <c r="I13" s="39">
        <v>-162.33750000000001</v>
      </c>
      <c r="J13" s="40">
        <v>3842.5258170000002</v>
      </c>
      <c r="K13" s="39">
        <v>-162.45607949999999</v>
      </c>
      <c r="L13" s="40">
        <v>-162.45607949999999</v>
      </c>
      <c r="M13" s="41">
        <v>514296137.3343001</v>
      </c>
      <c r="N13" s="42">
        <v>17836713</v>
      </c>
      <c r="O13" s="41">
        <v>19865</v>
      </c>
      <c r="P13" s="43">
        <v>0.13310220951872048</v>
      </c>
      <c r="Q13" s="44">
        <v>4.4072187820290985E-4</v>
      </c>
      <c r="R13" s="45"/>
      <c r="S13" s="46">
        <v>29.25</v>
      </c>
      <c r="U13" s="48">
        <v>6.084564102564103E-2</v>
      </c>
      <c r="V13" s="49">
        <v>-6.8329349999999992E-4</v>
      </c>
      <c r="W13" s="48">
        <v>2.2688440000000001E-2</v>
      </c>
      <c r="X13" s="49">
        <v>0.17818290000000001</v>
      </c>
      <c r="Y13" s="48">
        <v>0.1000147</v>
      </c>
      <c r="AB13" s="12"/>
      <c r="AC13" s="13"/>
      <c r="AD13" s="13"/>
    </row>
    <row r="14" spans="1:30">
      <c r="A14" s="34" t="s">
        <v>28</v>
      </c>
      <c r="B14" s="35" t="s">
        <v>777</v>
      </c>
      <c r="C14" s="36" t="s">
        <v>780</v>
      </c>
      <c r="D14" s="37"/>
      <c r="E14" s="14"/>
      <c r="F14" s="38">
        <v>0.24</v>
      </c>
      <c r="G14" s="39">
        <v>522.79150919999995</v>
      </c>
      <c r="H14" s="40">
        <v>6.8944111799999472</v>
      </c>
      <c r="I14" s="39">
        <v>6.3449999999999998</v>
      </c>
      <c r="J14" s="40">
        <v>519.95405340000002</v>
      </c>
      <c r="K14" s="39">
        <v>6.3449999999999998</v>
      </c>
      <c r="L14" s="40">
        <v>6.3449999999999998</v>
      </c>
      <c r="M14" s="41">
        <v>33571180.039999999</v>
      </c>
      <c r="N14" s="42">
        <v>1210986</v>
      </c>
      <c r="O14" s="41">
        <v>1875</v>
      </c>
      <c r="P14" s="43">
        <v>6.4215235804751677E-2</v>
      </c>
      <c r="Q14" s="44">
        <v>7.5506824022524195E-4</v>
      </c>
      <c r="R14" s="45"/>
      <c r="S14" s="46">
        <v>28.18</v>
      </c>
      <c r="U14" s="48">
        <v>6.8471149751596877E-2</v>
      </c>
      <c r="V14" s="49">
        <v>3.5498759999999996E-4</v>
      </c>
      <c r="W14" s="48">
        <v>4.2135360000000004E-2</v>
      </c>
      <c r="X14" s="49">
        <v>0.1916793</v>
      </c>
      <c r="Y14" s="48">
        <v>0.1155511</v>
      </c>
      <c r="AB14" s="12"/>
      <c r="AC14" s="13"/>
      <c r="AD14" s="13"/>
    </row>
    <row r="15" spans="1:30">
      <c r="A15" s="34" t="s">
        <v>29</v>
      </c>
      <c r="B15" s="35" t="s">
        <v>777</v>
      </c>
      <c r="C15" s="36" t="s">
        <v>781</v>
      </c>
      <c r="D15" s="37"/>
      <c r="E15" s="14"/>
      <c r="F15" s="38">
        <v>0.35</v>
      </c>
      <c r="G15" s="39">
        <v>1777.5752499799999</v>
      </c>
      <c r="H15" s="40">
        <v>-6.766552920000076</v>
      </c>
      <c r="I15" s="39">
        <v>15.178499999999998</v>
      </c>
      <c r="J15" s="40">
        <v>1767.8335200299998</v>
      </c>
      <c r="K15" s="39">
        <v>14.759202369999885</v>
      </c>
      <c r="L15" s="40">
        <v>14.759202369999999</v>
      </c>
      <c r="M15" s="41">
        <v>57690145.194399998</v>
      </c>
      <c r="N15" s="42">
        <v>1722974</v>
      </c>
      <c r="O15" s="41">
        <v>3825</v>
      </c>
      <c r="P15" s="43">
        <v>3.2454403938763823E-2</v>
      </c>
      <c r="Q15" s="44">
        <v>9.7670401591656072E-4</v>
      </c>
      <c r="R15" s="45"/>
      <c r="S15" s="46">
        <v>33.729999999999997</v>
      </c>
      <c r="U15" s="48">
        <v>3.5576638007708272E-2</v>
      </c>
      <c r="V15" s="49">
        <v>-1.2298679999999999E-2</v>
      </c>
      <c r="W15" s="48">
        <v>1.9312640000000002E-2</v>
      </c>
      <c r="X15" s="49">
        <v>0.1917663</v>
      </c>
      <c r="Y15" s="48">
        <v>8.9092690000000002E-2</v>
      </c>
      <c r="AB15" s="12"/>
      <c r="AC15" s="13"/>
      <c r="AD15" s="13"/>
    </row>
    <row r="16" spans="1:30">
      <c r="A16" s="34" t="s">
        <v>30</v>
      </c>
      <c r="B16" s="35" t="s">
        <v>777</v>
      </c>
      <c r="C16" s="36" t="s">
        <v>782</v>
      </c>
      <c r="D16" s="37"/>
      <c r="E16" s="14"/>
      <c r="F16" s="38">
        <v>0.4</v>
      </c>
      <c r="G16" s="39">
        <v>418.56455299999999</v>
      </c>
      <c r="H16" s="40">
        <v>-28.412816350000025</v>
      </c>
      <c r="I16" s="39">
        <v>-26.28</v>
      </c>
      <c r="J16" s="40">
        <v>417.5550068</v>
      </c>
      <c r="K16" s="39">
        <v>-26.28</v>
      </c>
      <c r="L16" s="40">
        <v>-26.28</v>
      </c>
      <c r="M16" s="41">
        <v>49754523.268750019</v>
      </c>
      <c r="N16" s="42">
        <v>3414631</v>
      </c>
      <c r="O16" s="41">
        <v>1268</v>
      </c>
      <c r="P16" s="43">
        <v>0.11886941431648183</v>
      </c>
      <c r="Q16" s="44">
        <v>1.1179067557145061E-3</v>
      </c>
      <c r="R16" s="45"/>
      <c r="S16" s="46">
        <v>14.6</v>
      </c>
      <c r="U16" s="48">
        <v>7.7270068493150698E-2</v>
      </c>
      <c r="V16" s="49">
        <v>-4.7716429999999999E-3</v>
      </c>
      <c r="W16" s="48">
        <v>2.239646E-2</v>
      </c>
      <c r="X16" s="49">
        <v>0.2128671</v>
      </c>
      <c r="Y16" s="48">
        <v>0.10076739999999999</v>
      </c>
      <c r="AB16" s="12"/>
      <c r="AC16" s="13"/>
      <c r="AD16" s="13"/>
    </row>
    <row r="17" spans="1:30">
      <c r="A17" s="34" t="s">
        <v>31</v>
      </c>
      <c r="B17" s="35" t="s">
        <v>777</v>
      </c>
      <c r="C17" s="36" t="s">
        <v>783</v>
      </c>
      <c r="D17" s="37"/>
      <c r="E17" s="14"/>
      <c r="F17" s="38">
        <v>0.13</v>
      </c>
      <c r="G17" s="39">
        <v>4740.6323674499999</v>
      </c>
      <c r="H17" s="40">
        <v>-62.040608350000383</v>
      </c>
      <c r="I17" s="39">
        <v>0</v>
      </c>
      <c r="J17" s="40">
        <v>4639.0504375500004</v>
      </c>
      <c r="K17" s="39">
        <v>0.13152374999999999</v>
      </c>
      <c r="L17" s="40">
        <v>0.13152374999999999</v>
      </c>
      <c r="M17" s="41">
        <v>252048373.32000002</v>
      </c>
      <c r="N17" s="42">
        <v>3902139</v>
      </c>
      <c r="O17" s="41">
        <v>10358</v>
      </c>
      <c r="P17" s="43">
        <v>5.3167669159626819E-2</v>
      </c>
      <c r="Q17" s="44">
        <v>3.5747963028460539E-4</v>
      </c>
      <c r="R17" s="45"/>
      <c r="S17" s="46">
        <v>64.95</v>
      </c>
      <c r="U17" s="48">
        <v>6.5930669745958431E-2</v>
      </c>
      <c r="V17" s="49">
        <v>1.6803190000000002E-3</v>
      </c>
      <c r="W17" s="48">
        <v>2.0440239999999998E-2</v>
      </c>
      <c r="X17" s="49">
        <v>0.1737339</v>
      </c>
      <c r="Y17" s="48">
        <v>0.10100949999999999</v>
      </c>
    </row>
    <row r="18" spans="1:30">
      <c r="A18" s="34" t="s">
        <v>32</v>
      </c>
      <c r="B18" s="35" t="s">
        <v>777</v>
      </c>
      <c r="C18" s="36" t="s">
        <v>784</v>
      </c>
      <c r="D18" s="37"/>
      <c r="E18" s="14"/>
      <c r="F18" s="38">
        <v>0.28599999999999998</v>
      </c>
      <c r="G18" s="39">
        <v>826.84961579999992</v>
      </c>
      <c r="H18" s="40">
        <v>-12.988641150000095</v>
      </c>
      <c r="I18" s="39">
        <v>-4.7969999999999997</v>
      </c>
      <c r="J18" s="40">
        <v>820.37129928000002</v>
      </c>
      <c r="K18" s="39">
        <v>-4.7362380000000002</v>
      </c>
      <c r="L18" s="40">
        <v>-4.7362380000000002</v>
      </c>
      <c r="M18" s="41">
        <v>27600020.200000007</v>
      </c>
      <c r="N18" s="42">
        <v>431950</v>
      </c>
      <c r="O18" s="41">
        <v>1145</v>
      </c>
      <c r="P18" s="43">
        <v>3.3379733959598229E-2</v>
      </c>
      <c r="Q18" s="44">
        <v>6.2509189523262754E-4</v>
      </c>
      <c r="R18" s="45"/>
      <c r="S18" s="46">
        <v>63.96</v>
      </c>
      <c r="U18" s="48">
        <v>5.8435991244527821E-2</v>
      </c>
      <c r="V18" s="49">
        <v>5.3472559999999999E-3</v>
      </c>
      <c r="W18" s="48">
        <v>3.6393270000000005E-2</v>
      </c>
      <c r="X18" s="49">
        <v>0.18307329999999999</v>
      </c>
      <c r="Y18" s="48">
        <v>0.10707330000000001</v>
      </c>
    </row>
    <row r="19" spans="1:30">
      <c r="A19" s="34" t="s">
        <v>33</v>
      </c>
      <c r="B19" s="35" t="s">
        <v>777</v>
      </c>
      <c r="C19" s="36" t="s">
        <v>785</v>
      </c>
      <c r="D19" s="37"/>
      <c r="E19" s="14"/>
      <c r="F19" s="38">
        <v>0.1</v>
      </c>
      <c r="G19" s="39">
        <v>12176.558931179999</v>
      </c>
      <c r="H19" s="40">
        <v>81.269537970001224</v>
      </c>
      <c r="I19" s="39">
        <v>98.757999999999996</v>
      </c>
      <c r="J19" s="40">
        <v>12131.368078399999</v>
      </c>
      <c r="K19" s="39">
        <v>98.264210000000006</v>
      </c>
      <c r="L19" s="40">
        <v>98.264210000000006</v>
      </c>
      <c r="M19" s="41">
        <v>850322935.40820003</v>
      </c>
      <c r="N19" s="42">
        <v>9601319</v>
      </c>
      <c r="O19" s="41">
        <v>49743</v>
      </c>
      <c r="P19" s="43">
        <v>6.9832777898426956E-2</v>
      </c>
      <c r="Q19" s="44">
        <v>2.4007026019390521E-4</v>
      </c>
      <c r="R19" s="45"/>
      <c r="S19" s="46">
        <v>89.78</v>
      </c>
      <c r="U19" s="48">
        <v>5.4988093116507014E-2</v>
      </c>
      <c r="V19" s="49">
        <v>-1.44589E-3</v>
      </c>
      <c r="W19" s="48">
        <v>8.0502819999999989E-3</v>
      </c>
      <c r="X19" s="49">
        <v>0.17973289999999997</v>
      </c>
      <c r="Y19" s="48">
        <v>0.100008</v>
      </c>
    </row>
    <row r="20" spans="1:30">
      <c r="A20" s="34" t="s">
        <v>34</v>
      </c>
      <c r="B20" s="35" t="s">
        <v>777</v>
      </c>
      <c r="C20" s="36" t="s">
        <v>786</v>
      </c>
      <c r="D20" s="37"/>
      <c r="E20" s="14"/>
      <c r="F20" s="38">
        <v>0.2</v>
      </c>
      <c r="G20" s="39">
        <v>189.63630224000002</v>
      </c>
      <c r="H20" s="40">
        <v>3.0154236400000154</v>
      </c>
      <c r="I20" s="39">
        <v>2.9392</v>
      </c>
      <c r="J20" s="40">
        <v>189.05463456000001</v>
      </c>
      <c r="K20" s="39">
        <v>2.9296475999999942</v>
      </c>
      <c r="L20" s="40">
        <v>2.9296476</v>
      </c>
      <c r="M20" s="41">
        <v>13568834.909999998</v>
      </c>
      <c r="N20" s="42">
        <v>187149</v>
      </c>
      <c r="O20" s="41">
        <v>1614</v>
      </c>
      <c r="P20" s="43">
        <v>7.1551885107037916E-2</v>
      </c>
      <c r="Q20" s="44">
        <v>6.0462474798387721E-4</v>
      </c>
      <c r="R20" s="45"/>
      <c r="S20" s="46">
        <v>73.459999999999994</v>
      </c>
      <c r="U20" s="48">
        <v>6.4896338143207194E-2</v>
      </c>
      <c r="V20" s="49">
        <v>1.3614700000000001E-4</v>
      </c>
      <c r="W20" s="48">
        <v>4.4445150000000003E-2</v>
      </c>
      <c r="X20" s="49">
        <v>0.20115629999999998</v>
      </c>
      <c r="Y20" s="48">
        <v>0.1196383</v>
      </c>
    </row>
    <row r="21" spans="1:30" s="56" customFormat="1">
      <c r="A21" s="50" t="s">
        <v>35</v>
      </c>
      <c r="B21" s="51"/>
      <c r="C21" s="52"/>
      <c r="D21" s="52"/>
      <c r="E21" s="14"/>
      <c r="F21" s="53"/>
      <c r="G21" s="54"/>
      <c r="H21" s="54"/>
      <c r="I21" s="54"/>
      <c r="J21" s="54"/>
      <c r="K21" s="54"/>
      <c r="L21" s="54"/>
      <c r="M21" s="54"/>
      <c r="N21" s="54"/>
      <c r="O21" s="54"/>
      <c r="P21" s="54"/>
      <c r="Q21" s="54"/>
      <c r="R21" s="55"/>
      <c r="S21" s="54"/>
      <c r="T21" s="55"/>
      <c r="U21" s="54"/>
      <c r="V21" s="54"/>
      <c r="W21" s="54"/>
      <c r="X21" s="54"/>
      <c r="Y21" s="54"/>
      <c r="AD21" s="57"/>
    </row>
    <row r="22" spans="1:30">
      <c r="A22" s="34" t="s">
        <v>36</v>
      </c>
      <c r="B22" s="35" t="s">
        <v>777</v>
      </c>
      <c r="C22" s="36" t="s">
        <v>787</v>
      </c>
      <c r="D22" s="37"/>
      <c r="E22" s="14"/>
      <c r="F22" s="38">
        <v>0.25</v>
      </c>
      <c r="G22" s="39">
        <v>305.50980256000003</v>
      </c>
      <c r="H22" s="40">
        <v>23.402385920000018</v>
      </c>
      <c r="I22" s="39">
        <v>25.142000000000039</v>
      </c>
      <c r="J22" s="40">
        <v>305.25714479999999</v>
      </c>
      <c r="K22" s="39">
        <v>25.161243300000013</v>
      </c>
      <c r="L22" s="40">
        <v>25.161243300000002</v>
      </c>
      <c r="M22" s="41">
        <v>29742903.580599997</v>
      </c>
      <c r="N22" s="42">
        <v>1560664</v>
      </c>
      <c r="O22" s="41">
        <v>640</v>
      </c>
      <c r="P22" s="43">
        <v>9.7354989369804912E-2</v>
      </c>
      <c r="Q22" s="44">
        <v>1.4531839904920025E-3</v>
      </c>
      <c r="R22" s="45"/>
      <c r="S22" s="46">
        <v>19.34</v>
      </c>
      <c r="U22" s="48">
        <v>3.1536814891416756E-2</v>
      </c>
      <c r="V22" s="49">
        <v>-6.1664949999999993E-3</v>
      </c>
      <c r="W22" s="48">
        <v>-2.9581409999999999E-2</v>
      </c>
      <c r="X22" s="49">
        <v>0.16057259999999998</v>
      </c>
      <c r="Y22" s="48">
        <v>6.8909890000000001E-2</v>
      </c>
    </row>
    <row r="23" spans="1:30">
      <c r="A23" s="34" t="s">
        <v>37</v>
      </c>
      <c r="B23" s="35" t="s">
        <v>348</v>
      </c>
      <c r="C23" s="36" t="s">
        <v>788</v>
      </c>
      <c r="D23" s="37"/>
      <c r="E23" s="14"/>
      <c r="F23" s="38">
        <v>0.99</v>
      </c>
      <c r="G23" s="39">
        <v>39.625364500000003</v>
      </c>
      <c r="H23" s="40">
        <v>0.26200185999999942</v>
      </c>
      <c r="I23" s="39">
        <v>0.34469799999999556</v>
      </c>
      <c r="J23" s="40">
        <v>39.802225999999997</v>
      </c>
      <c r="K23" s="39">
        <v>0.51390250000000004</v>
      </c>
      <c r="L23" s="40">
        <v>0.51390250000000004</v>
      </c>
      <c r="M23" s="41">
        <v>1739056.27</v>
      </c>
      <c r="N23" s="42">
        <v>370804</v>
      </c>
      <c r="O23" s="41">
        <v>478</v>
      </c>
      <c r="P23" s="43">
        <v>4.3887451685144754E-2</v>
      </c>
      <c r="Q23" s="44">
        <v>8.9335825983069741E-3</v>
      </c>
      <c r="R23" s="45"/>
      <c r="S23" s="46">
        <v>4.75</v>
      </c>
      <c r="U23" s="48">
        <v>4.6389263157894739E-2</v>
      </c>
      <c r="V23" s="49">
        <v>-2.1008400000000001E-3</v>
      </c>
      <c r="W23" s="48">
        <v>-0.10742990000000001</v>
      </c>
      <c r="X23" s="49">
        <v>0.1843661</v>
      </c>
      <c r="Y23" s="48" t="s">
        <v>331</v>
      </c>
    </row>
    <row r="24" spans="1:30">
      <c r="A24" s="34" t="s">
        <v>38</v>
      </c>
      <c r="B24" s="35" t="s">
        <v>777</v>
      </c>
      <c r="C24" s="36" t="s">
        <v>789</v>
      </c>
      <c r="D24" s="37"/>
      <c r="E24" s="14"/>
      <c r="F24" s="38">
        <v>0.55000000000000004</v>
      </c>
      <c r="G24" s="39">
        <v>121.69884959000001</v>
      </c>
      <c r="H24" s="40">
        <v>0.48453878999999167</v>
      </c>
      <c r="I24" s="39">
        <v>1.3109999999999999</v>
      </c>
      <c r="J24" s="40">
        <v>121.66836010000002</v>
      </c>
      <c r="K24" s="39">
        <v>1.3109999999999999</v>
      </c>
      <c r="L24" s="40">
        <v>1.3109999999999999</v>
      </c>
      <c r="M24" s="41">
        <v>7275846.0500000007</v>
      </c>
      <c r="N24" s="42">
        <v>1697451</v>
      </c>
      <c r="O24" s="41">
        <v>484</v>
      </c>
      <c r="P24" s="43">
        <v>5.9785660049475581E-2</v>
      </c>
      <c r="Q24" s="44">
        <v>2.9460772823756724E-3</v>
      </c>
      <c r="R24" s="45"/>
      <c r="S24" s="46">
        <v>4.38</v>
      </c>
      <c r="U24" s="48">
        <v>8.3165296803652977E-2</v>
      </c>
      <c r="V24" s="49">
        <v>-4.5454550000000003E-3</v>
      </c>
      <c r="W24" s="48">
        <v>-0.12231889999999999</v>
      </c>
      <c r="X24" s="49">
        <v>0.13786670000000001</v>
      </c>
      <c r="Y24" s="48">
        <v>4.207342E-2</v>
      </c>
    </row>
    <row r="25" spans="1:30">
      <c r="A25" s="34" t="s">
        <v>39</v>
      </c>
      <c r="B25" s="35" t="s">
        <v>348</v>
      </c>
      <c r="C25" s="36" t="s">
        <v>790</v>
      </c>
      <c r="D25" s="37"/>
      <c r="E25" s="14"/>
      <c r="F25" s="38">
        <v>2.27</v>
      </c>
      <c r="G25" s="39">
        <v>8.7255629999999993</v>
      </c>
      <c r="H25" s="40">
        <v>-0.22915133999999984</v>
      </c>
      <c r="I25" s="39">
        <v>0.11526075</v>
      </c>
      <c r="J25" s="40">
        <v>1.7301555</v>
      </c>
      <c r="K25" s="39">
        <v>0.11526075</v>
      </c>
      <c r="L25" s="40">
        <v>0.11526075</v>
      </c>
      <c r="M25" s="41">
        <v>117744.31000000001</v>
      </c>
      <c r="N25" s="42">
        <v>53103</v>
      </c>
      <c r="O25" s="41">
        <v>15</v>
      </c>
      <c r="P25" s="43">
        <v>1.3494179114860555E-2</v>
      </c>
      <c r="Q25" s="44">
        <v>1.3854286933665328E-2</v>
      </c>
      <c r="R25" s="45"/>
      <c r="S25" s="46">
        <v>2.25</v>
      </c>
      <c r="U25" s="48">
        <v>0</v>
      </c>
      <c r="V25" s="49">
        <v>-4.2553189999999998E-2</v>
      </c>
      <c r="W25" s="48">
        <v>-0.1992883</v>
      </c>
      <c r="X25" s="49">
        <v>0.18760390000000002</v>
      </c>
      <c r="Y25" s="48">
        <v>-8.5020119999999998E-3</v>
      </c>
    </row>
    <row r="26" spans="1:30">
      <c r="A26" s="34" t="s">
        <v>40</v>
      </c>
      <c r="B26" s="35" t="s">
        <v>777</v>
      </c>
      <c r="C26" s="36" t="s">
        <v>791</v>
      </c>
      <c r="D26" s="37"/>
      <c r="E26" s="14"/>
      <c r="F26" s="38">
        <v>0.45</v>
      </c>
      <c r="G26" s="39">
        <v>174.22567360000002</v>
      </c>
      <c r="H26" s="40">
        <v>-4.1081621899999679</v>
      </c>
      <c r="I26" s="39">
        <v>0</v>
      </c>
      <c r="J26" s="40">
        <v>174.01024960000004</v>
      </c>
      <c r="K26" s="39">
        <v>0</v>
      </c>
      <c r="L26" s="40">
        <v>0</v>
      </c>
      <c r="M26" s="41">
        <v>8463951.004999999</v>
      </c>
      <c r="N26" s="42">
        <v>241821</v>
      </c>
      <c r="O26" s="41">
        <v>514</v>
      </c>
      <c r="P26" s="43">
        <v>4.8580389044338861E-2</v>
      </c>
      <c r="Q26" s="44">
        <v>1.2491441007103996E-3</v>
      </c>
      <c r="R26" s="45"/>
      <c r="S26" s="46">
        <v>35.200000000000003</v>
      </c>
      <c r="U26" s="48">
        <v>3.0113636363636363E-2</v>
      </c>
      <c r="V26" s="49">
        <v>-2.3036359999999999E-2</v>
      </c>
      <c r="W26" s="48">
        <v>-3.8189529999999999E-2</v>
      </c>
      <c r="X26" s="49">
        <v>0.2177983</v>
      </c>
      <c r="Y26" s="48">
        <v>8.984381000000001E-2</v>
      </c>
    </row>
    <row r="27" spans="1:30">
      <c r="A27" s="34" t="s">
        <v>41</v>
      </c>
      <c r="B27" s="35" t="s">
        <v>777</v>
      </c>
      <c r="C27" s="36" t="s">
        <v>792</v>
      </c>
      <c r="D27" s="37"/>
      <c r="E27" s="14"/>
      <c r="F27" s="38">
        <v>0.49</v>
      </c>
      <c r="G27" s="39">
        <v>47.520838199999993</v>
      </c>
      <c r="H27" s="40">
        <v>0.52143039999999852</v>
      </c>
      <c r="I27" s="39">
        <v>2.1456</v>
      </c>
      <c r="J27" s="40">
        <v>47.319008759999996</v>
      </c>
      <c r="K27" s="39">
        <v>2.1456</v>
      </c>
      <c r="L27" s="40">
        <v>2.1456</v>
      </c>
      <c r="M27" s="41">
        <v>3047588.2950000004</v>
      </c>
      <c r="N27" s="42">
        <v>170433</v>
      </c>
      <c r="O27" s="41">
        <v>269</v>
      </c>
      <c r="P27" s="43">
        <v>6.4131619105152915E-2</v>
      </c>
      <c r="Q27" s="44">
        <v>1.8334895419635097E-3</v>
      </c>
      <c r="R27" s="45"/>
      <c r="S27" s="46">
        <v>17.88</v>
      </c>
      <c r="U27" s="48">
        <v>4.6979865771812082E-2</v>
      </c>
      <c r="V27" s="49">
        <v>-3.4557240000000003E-2</v>
      </c>
      <c r="W27" s="48">
        <v>-0.1238973</v>
      </c>
      <c r="X27" s="49">
        <v>0.1258107</v>
      </c>
      <c r="Y27" s="48">
        <v>3.1734860000000004E-2</v>
      </c>
    </row>
    <row r="28" spans="1:30">
      <c r="A28" s="34" t="s">
        <v>42</v>
      </c>
      <c r="B28" s="35" t="s">
        <v>777</v>
      </c>
      <c r="C28" s="36" t="s">
        <v>793</v>
      </c>
      <c r="D28" s="37"/>
      <c r="E28" s="14"/>
      <c r="F28" s="38">
        <v>0.5</v>
      </c>
      <c r="G28" s="39">
        <v>26.858101269999999</v>
      </c>
      <c r="H28" s="40">
        <v>-0.24621636000000313</v>
      </c>
      <c r="I28" s="39">
        <v>0</v>
      </c>
      <c r="J28" s="40">
        <v>26.81791497</v>
      </c>
      <c r="K28" s="39">
        <v>-2.2423170000001789E-2</v>
      </c>
      <c r="L28" s="40">
        <v>-2.2423169999999999E-2</v>
      </c>
      <c r="M28" s="41">
        <v>1212821.1500000001</v>
      </c>
      <c r="N28" s="42">
        <v>93877</v>
      </c>
      <c r="O28" s="41">
        <v>154</v>
      </c>
      <c r="P28" s="43">
        <v>4.5156622868002171E-2</v>
      </c>
      <c r="Q28" s="44">
        <v>1.7808249580081583E-3</v>
      </c>
      <c r="R28" s="45"/>
      <c r="S28" s="46">
        <v>13.09</v>
      </c>
      <c r="U28" s="48">
        <v>0.13729228418640183</v>
      </c>
      <c r="V28" s="49">
        <v>-9.0840269999999997E-3</v>
      </c>
      <c r="W28" s="48">
        <v>-0.1214316</v>
      </c>
      <c r="X28" s="49">
        <v>0.1377003</v>
      </c>
      <c r="Y28" s="48">
        <v>3.928632E-2</v>
      </c>
    </row>
    <row r="29" spans="1:30" s="58" customFormat="1">
      <c r="A29" s="34" t="s">
        <v>43</v>
      </c>
      <c r="B29" s="35" t="s">
        <v>777</v>
      </c>
      <c r="C29" s="36" t="s">
        <v>794</v>
      </c>
      <c r="D29" s="37"/>
      <c r="E29" s="14"/>
      <c r="F29" s="38">
        <v>0.3</v>
      </c>
      <c r="G29" s="39">
        <v>725.35441688000003</v>
      </c>
      <c r="H29" s="40">
        <v>-7.9379976399999856</v>
      </c>
      <c r="I29" s="39">
        <v>6.0979999999999999</v>
      </c>
      <c r="J29" s="40">
        <v>724.1560379199999</v>
      </c>
      <c r="K29" s="39">
        <v>6.0776326799999474</v>
      </c>
      <c r="L29" s="40">
        <v>6.0776326799999998</v>
      </c>
      <c r="M29" s="41">
        <v>39362572.260000005</v>
      </c>
      <c r="N29" s="42">
        <v>653077</v>
      </c>
      <c r="O29" s="41">
        <v>5910</v>
      </c>
      <c r="P29" s="43">
        <v>5.426667480610655E-2</v>
      </c>
      <c r="Q29" s="44">
        <v>8.7432794467960108E-4</v>
      </c>
      <c r="R29" s="45"/>
      <c r="S29" s="46">
        <v>60.98</v>
      </c>
      <c r="T29" s="47"/>
      <c r="U29" s="48">
        <v>5.8812036733355201E-2</v>
      </c>
      <c r="V29" s="49">
        <v>-1.961415E-2</v>
      </c>
      <c r="W29" s="48">
        <v>-9.1467039999999999E-2</v>
      </c>
      <c r="X29" s="49">
        <v>0.20134679999999999</v>
      </c>
      <c r="Y29" s="48">
        <v>7.8769989999999998E-2</v>
      </c>
      <c r="AD29" s="59"/>
    </row>
    <row r="30" spans="1:30">
      <c r="A30" s="50" t="s">
        <v>44</v>
      </c>
      <c r="B30" s="51"/>
      <c r="C30" s="52"/>
      <c r="D30" s="52"/>
      <c r="E30" s="14"/>
      <c r="F30" s="53"/>
      <c r="G30" s="54"/>
      <c r="H30" s="54"/>
      <c r="I30" s="54"/>
      <c r="J30" s="54"/>
      <c r="K30" s="54"/>
      <c r="L30" s="54"/>
      <c r="M30" s="54"/>
      <c r="N30" s="54"/>
      <c r="O30" s="54"/>
      <c r="P30" s="54"/>
      <c r="Q30" s="54"/>
      <c r="R30" s="55"/>
      <c r="S30" s="54"/>
      <c r="T30" s="55"/>
      <c r="U30" s="54"/>
      <c r="V30" s="54"/>
      <c r="W30" s="54"/>
      <c r="X30" s="54"/>
      <c r="Y30" s="54"/>
    </row>
    <row r="31" spans="1:30">
      <c r="A31" s="34" t="s">
        <v>45</v>
      </c>
      <c r="B31" s="35" t="s">
        <v>777</v>
      </c>
      <c r="C31" s="36" t="s">
        <v>795</v>
      </c>
      <c r="D31" s="37"/>
      <c r="E31" s="14"/>
      <c r="F31" s="38">
        <v>0.48</v>
      </c>
      <c r="G31" s="39">
        <v>161.00398071999999</v>
      </c>
      <c r="H31" s="40">
        <v>-2.2064408799999953</v>
      </c>
      <c r="I31" s="39">
        <v>-2.5859999999999994</v>
      </c>
      <c r="J31" s="40">
        <v>160.46493763999999</v>
      </c>
      <c r="K31" s="39">
        <v>-2.5859999999999999</v>
      </c>
      <c r="L31" s="40">
        <v>-2.5859999999999994</v>
      </c>
      <c r="M31" s="41">
        <v>11883997.380000003</v>
      </c>
      <c r="N31" s="42">
        <v>696590</v>
      </c>
      <c r="O31" s="41">
        <v>1039</v>
      </c>
      <c r="P31" s="43">
        <v>7.3811823327941894E-2</v>
      </c>
      <c r="Q31" s="44">
        <v>2.03408087426994E-3</v>
      </c>
      <c r="R31" s="45"/>
      <c r="S31" s="46">
        <v>17.23</v>
      </c>
      <c r="U31" s="48">
        <v>6.8697040046430654E-3</v>
      </c>
      <c r="V31" s="49">
        <v>5.8072009999999999E-4</v>
      </c>
      <c r="W31" s="48">
        <v>-0.12161709999999999</v>
      </c>
      <c r="X31" s="49">
        <v>0.1574932</v>
      </c>
      <c r="Y31" s="48" t="s">
        <v>331</v>
      </c>
    </row>
    <row r="32" spans="1:30">
      <c r="A32" s="34" t="s">
        <v>46</v>
      </c>
      <c r="B32" s="35" t="s">
        <v>777</v>
      </c>
      <c r="C32" s="36" t="s">
        <v>796</v>
      </c>
      <c r="D32" s="37"/>
      <c r="E32" s="14"/>
      <c r="F32" s="38">
        <v>0.28000000000000003</v>
      </c>
      <c r="G32" s="39">
        <v>186.02809038000001</v>
      </c>
      <c r="H32" s="40">
        <v>-7.8554767500000002</v>
      </c>
      <c r="I32" s="39">
        <v>3.4056000000000002</v>
      </c>
      <c r="J32" s="40">
        <v>185.35029084000001</v>
      </c>
      <c r="K32" s="39">
        <v>3.4056000000000002</v>
      </c>
      <c r="L32" s="40">
        <v>3.4056000000000002</v>
      </c>
      <c r="M32" s="41">
        <v>16310231.915000001</v>
      </c>
      <c r="N32" s="42">
        <v>572191</v>
      </c>
      <c r="O32" s="41">
        <v>1296</v>
      </c>
      <c r="P32" s="43">
        <v>8.7676177730379612E-2</v>
      </c>
      <c r="Q32" s="44">
        <v>1.1882166100171346E-3</v>
      </c>
      <c r="R32" s="45"/>
      <c r="S32" s="46">
        <v>28.38</v>
      </c>
      <c r="U32" s="48">
        <v>4.5454545454545456E-2</v>
      </c>
      <c r="V32" s="49">
        <v>-5.8081649999999999E-2</v>
      </c>
      <c r="W32" s="48">
        <v>-7.2798569999999993E-2</v>
      </c>
      <c r="X32" s="49">
        <v>0.2128863</v>
      </c>
      <c r="Y32" s="48">
        <v>7.0620639999999998E-2</v>
      </c>
    </row>
    <row r="33" spans="1:30">
      <c r="A33" s="34" t="s">
        <v>47</v>
      </c>
      <c r="B33" s="35" t="s">
        <v>777</v>
      </c>
      <c r="C33" s="36" t="s">
        <v>797</v>
      </c>
      <c r="D33" s="37"/>
      <c r="E33" s="14"/>
      <c r="F33" s="38">
        <v>0.35</v>
      </c>
      <c r="G33" s="39">
        <v>339.08309032</v>
      </c>
      <c r="H33" s="40">
        <v>20.254330900000035</v>
      </c>
      <c r="I33" s="39">
        <v>7.5919999999999996</v>
      </c>
      <c r="J33" s="40">
        <v>338.35558692000001</v>
      </c>
      <c r="K33" s="39">
        <v>7.5661871999999883</v>
      </c>
      <c r="L33" s="40">
        <v>7.5661871999999999</v>
      </c>
      <c r="M33" s="41">
        <v>23659656.829999998</v>
      </c>
      <c r="N33" s="42">
        <v>644762</v>
      </c>
      <c r="O33" s="41">
        <v>2430</v>
      </c>
      <c r="P33" s="43">
        <v>6.977539578181817E-2</v>
      </c>
      <c r="Q33" s="44">
        <v>9.9689805550250707E-4</v>
      </c>
      <c r="R33" s="45"/>
      <c r="S33" s="46">
        <v>37.96</v>
      </c>
      <c r="U33" s="48">
        <v>4.7945205479452052E-2</v>
      </c>
      <c r="V33" s="49">
        <v>4.0855499999999996E-2</v>
      </c>
      <c r="W33" s="48">
        <v>0.1018284</v>
      </c>
      <c r="X33" s="49">
        <v>0.27314820000000001</v>
      </c>
      <c r="Y33" s="48">
        <v>0.1529536</v>
      </c>
    </row>
    <row r="34" spans="1:30">
      <c r="A34" s="34" t="s">
        <v>48</v>
      </c>
      <c r="B34" s="35" t="s">
        <v>777</v>
      </c>
      <c r="C34" s="36" t="s">
        <v>798</v>
      </c>
      <c r="D34" s="37"/>
      <c r="E34" s="14"/>
      <c r="F34" s="38">
        <v>0.34</v>
      </c>
      <c r="G34" s="39">
        <v>111.79914893999999</v>
      </c>
      <c r="H34" s="40">
        <v>-5.7634195900000185</v>
      </c>
      <c r="I34" s="39">
        <v>0</v>
      </c>
      <c r="J34" s="40">
        <v>111.53803032</v>
      </c>
      <c r="K34" s="39">
        <v>-6.8931000000000006E-2</v>
      </c>
      <c r="L34" s="40">
        <v>-6.8931000000000006E-2</v>
      </c>
      <c r="M34" s="41">
        <v>5183457.25</v>
      </c>
      <c r="N34" s="42">
        <v>258232</v>
      </c>
      <c r="O34" s="41">
        <v>316</v>
      </c>
      <c r="P34" s="43">
        <v>4.6364013493357101E-2</v>
      </c>
      <c r="Q34" s="44">
        <v>1.2734088226423301E-3</v>
      </c>
      <c r="R34" s="45"/>
      <c r="S34" s="46">
        <v>19.98</v>
      </c>
      <c r="U34" s="48">
        <v>4.1090640640640635E-2</v>
      </c>
      <c r="V34" s="49">
        <v>-4.9024270000000002E-2</v>
      </c>
      <c r="W34" s="48">
        <v>-4.7414959999999999E-2</v>
      </c>
      <c r="X34" s="49">
        <v>0.18428849999999999</v>
      </c>
      <c r="Y34" s="48">
        <v>5.9291369999999996E-2</v>
      </c>
    </row>
    <row r="35" spans="1:30">
      <c r="A35" s="34" t="s">
        <v>49</v>
      </c>
      <c r="B35" s="35" t="s">
        <v>777</v>
      </c>
      <c r="C35" s="36" t="s">
        <v>799</v>
      </c>
      <c r="D35" s="37"/>
      <c r="E35" s="14"/>
      <c r="F35" s="38">
        <v>0.34</v>
      </c>
      <c r="G35" s="39">
        <v>141.94950065</v>
      </c>
      <c r="H35" s="40">
        <v>14.240269800000013</v>
      </c>
      <c r="I35" s="39">
        <v>7.8595000000000264</v>
      </c>
      <c r="J35" s="40">
        <v>141.67621868999998</v>
      </c>
      <c r="K35" s="39">
        <v>7.8126716700000021</v>
      </c>
      <c r="L35" s="40">
        <v>7.8126716700000003</v>
      </c>
      <c r="M35" s="41">
        <v>31307547.617999993</v>
      </c>
      <c r="N35" s="42">
        <v>2228754</v>
      </c>
      <c r="O35" s="41">
        <v>1573</v>
      </c>
      <c r="P35" s="43">
        <v>0.22055412294259447</v>
      </c>
      <c r="Q35" s="44">
        <v>1.3048453118922726E-3</v>
      </c>
      <c r="R35" s="45"/>
      <c r="S35" s="46">
        <v>14.29</v>
      </c>
      <c r="U35" s="48">
        <v>0.14769895031490554</v>
      </c>
      <c r="V35" s="49">
        <v>4.9963259999999995E-2</v>
      </c>
      <c r="W35" s="48">
        <v>0.1291341</v>
      </c>
      <c r="X35" s="49">
        <v>0.31598710000000002</v>
      </c>
      <c r="Y35" s="48">
        <v>0.18153469999999999</v>
      </c>
    </row>
    <row r="36" spans="1:30">
      <c r="A36" s="34" t="s">
        <v>50</v>
      </c>
      <c r="B36" s="35" t="s">
        <v>777</v>
      </c>
      <c r="C36" s="36" t="s">
        <v>800</v>
      </c>
      <c r="D36" s="37"/>
      <c r="E36" s="14"/>
      <c r="F36" s="38">
        <v>0.34</v>
      </c>
      <c r="G36" s="39">
        <v>41.887967379999999</v>
      </c>
      <c r="H36" s="40">
        <v>-2.2007035399999992</v>
      </c>
      <c r="I36" s="39">
        <v>0</v>
      </c>
      <c r="J36" s="40">
        <v>41.887158820000003</v>
      </c>
      <c r="K36" s="39">
        <v>0</v>
      </c>
      <c r="L36" s="40">
        <v>0</v>
      </c>
      <c r="M36" s="41">
        <v>7884715.6950000012</v>
      </c>
      <c r="N36" s="42">
        <v>694998</v>
      </c>
      <c r="O36" s="41">
        <v>427</v>
      </c>
      <c r="P36" s="43">
        <v>0.18823342807425575</v>
      </c>
      <c r="Q36" s="44">
        <v>1.4380519157673138E-3</v>
      </c>
      <c r="R36" s="45"/>
      <c r="S36" s="46">
        <v>11.25</v>
      </c>
      <c r="U36" s="48">
        <v>3.9589066666666665E-2</v>
      </c>
      <c r="V36" s="49">
        <v>-4.8223349999999998E-2</v>
      </c>
      <c r="W36" s="48">
        <v>-4.4489029999999999E-2</v>
      </c>
      <c r="X36" s="49">
        <v>0.18651319999999999</v>
      </c>
      <c r="Y36" s="48">
        <v>5.9574350000000005E-2</v>
      </c>
    </row>
    <row r="37" spans="1:30" s="58" customFormat="1">
      <c r="A37" s="34" t="s">
        <v>51</v>
      </c>
      <c r="B37" s="35" t="s">
        <v>777</v>
      </c>
      <c r="C37" s="36" t="s">
        <v>801</v>
      </c>
      <c r="D37" s="37"/>
      <c r="E37" s="14"/>
      <c r="F37" s="38">
        <v>0.34</v>
      </c>
      <c r="G37" s="39">
        <v>163.16218975000001</v>
      </c>
      <c r="H37" s="40">
        <v>12.894123950000019</v>
      </c>
      <c r="I37" s="39">
        <v>4.83</v>
      </c>
      <c r="J37" s="40">
        <v>162.98816485000003</v>
      </c>
      <c r="K37" s="39">
        <v>4.790901150000006</v>
      </c>
      <c r="L37" s="40">
        <v>4.7909011500000007</v>
      </c>
      <c r="M37" s="41">
        <v>25482829.869999997</v>
      </c>
      <c r="N37" s="42">
        <v>3294117</v>
      </c>
      <c r="O37" s="41">
        <v>2533</v>
      </c>
      <c r="P37" s="43">
        <v>0.15618097494919161</v>
      </c>
      <c r="Q37" s="44">
        <v>1.511466135561918E-3</v>
      </c>
      <c r="R37" s="45"/>
      <c r="S37" s="46">
        <v>8.0500000000000007</v>
      </c>
      <c r="T37" s="47"/>
      <c r="U37" s="48">
        <v>0.13769465838509315</v>
      </c>
      <c r="V37" s="49">
        <v>5.3664919999999998E-2</v>
      </c>
      <c r="W37" s="48">
        <v>0.1303233</v>
      </c>
      <c r="X37" s="49">
        <v>0.33104329999999998</v>
      </c>
      <c r="Y37" s="48">
        <v>0.18791910000000001</v>
      </c>
      <c r="AD37" s="59"/>
    </row>
    <row r="38" spans="1:30">
      <c r="A38" s="50" t="s">
        <v>52</v>
      </c>
      <c r="B38" s="51"/>
      <c r="C38" s="52"/>
      <c r="D38" s="52"/>
      <c r="E38" s="14"/>
      <c r="F38" s="53"/>
      <c r="G38" s="54"/>
      <c r="H38" s="54"/>
      <c r="I38" s="54"/>
      <c r="J38" s="54"/>
      <c r="K38" s="54"/>
      <c r="L38" s="54"/>
      <c r="M38" s="54"/>
      <c r="N38" s="54"/>
      <c r="O38" s="54"/>
      <c r="P38" s="54"/>
      <c r="Q38" s="54"/>
      <c r="R38" s="55"/>
      <c r="S38" s="54"/>
      <c r="T38" s="55"/>
      <c r="U38" s="54"/>
      <c r="V38" s="54"/>
      <c r="W38" s="54"/>
      <c r="X38" s="54"/>
      <c r="Y38" s="54"/>
    </row>
    <row r="39" spans="1:30">
      <c r="A39" s="34" t="s">
        <v>53</v>
      </c>
      <c r="B39" s="35" t="s">
        <v>348</v>
      </c>
      <c r="C39" s="36" t="s">
        <v>802</v>
      </c>
      <c r="D39" s="37"/>
      <c r="E39" s="14"/>
      <c r="F39" s="38">
        <v>0.78</v>
      </c>
      <c r="G39" s="39">
        <v>348.99171608000006</v>
      </c>
      <c r="H39" s="40">
        <v>1.126558330000043</v>
      </c>
      <c r="I39" s="39">
        <v>5.136531330000051</v>
      </c>
      <c r="J39" s="40">
        <v>97.496353990000003</v>
      </c>
      <c r="K39" s="39">
        <v>-0.7466321099999994</v>
      </c>
      <c r="L39" s="40">
        <v>-0.74663210999999996</v>
      </c>
      <c r="M39" s="41">
        <v>4994845.07</v>
      </c>
      <c r="N39" s="42">
        <v>1472790</v>
      </c>
      <c r="O39" s="41">
        <v>194</v>
      </c>
      <c r="P39" s="43">
        <v>1.4312216708476318E-2</v>
      </c>
      <c r="Q39" s="44">
        <v>4.833937899730017E-3</v>
      </c>
      <c r="R39" s="45"/>
      <c r="S39" s="46">
        <v>3.43</v>
      </c>
      <c r="U39" s="48">
        <v>3.6151603498542274E-2</v>
      </c>
      <c r="V39" s="49">
        <v>-1.152738E-2</v>
      </c>
      <c r="W39" s="48">
        <v>-3.603555E-3</v>
      </c>
      <c r="X39" s="49" t="s">
        <v>331</v>
      </c>
      <c r="Y39" s="48" t="s">
        <v>331</v>
      </c>
    </row>
    <row r="40" spans="1:30">
      <c r="A40" s="34" t="s">
        <v>54</v>
      </c>
      <c r="B40" s="35" t="s">
        <v>777</v>
      </c>
      <c r="C40" s="36" t="s">
        <v>803</v>
      </c>
      <c r="D40" s="37"/>
      <c r="E40" s="14"/>
      <c r="F40" s="38">
        <v>0.35</v>
      </c>
      <c r="G40" s="39">
        <v>14.429880000000001</v>
      </c>
      <c r="H40" s="40">
        <v>-5.4112050000000744E-2</v>
      </c>
      <c r="I40" s="39">
        <v>0</v>
      </c>
      <c r="J40" s="40">
        <v>14.211864</v>
      </c>
      <c r="K40" s="39">
        <v>0</v>
      </c>
      <c r="L40" s="40">
        <v>0</v>
      </c>
      <c r="M40" s="41">
        <v>837808.17</v>
      </c>
      <c r="N40" s="42">
        <v>35447</v>
      </c>
      <c r="O40" s="41">
        <v>101</v>
      </c>
      <c r="P40" s="43">
        <v>5.8060647073988142E-2</v>
      </c>
      <c r="Q40" s="44">
        <v>9.9701740357781852E-4</v>
      </c>
      <c r="R40" s="45"/>
      <c r="S40" s="46">
        <v>24.03</v>
      </c>
      <c r="U40" s="48">
        <v>2.4014232209737831E-2</v>
      </c>
      <c r="V40" s="49">
        <v>-2.49066E-3</v>
      </c>
      <c r="W40" s="48">
        <v>-5.063522E-3</v>
      </c>
      <c r="X40" s="49" t="s">
        <v>331</v>
      </c>
      <c r="Y40" s="48" t="s">
        <v>331</v>
      </c>
    </row>
    <row r="41" spans="1:30">
      <c r="A41" s="34" t="s">
        <v>55</v>
      </c>
      <c r="B41" s="35" t="s">
        <v>777</v>
      </c>
      <c r="C41" s="36" t="s">
        <v>804</v>
      </c>
      <c r="D41" s="37"/>
      <c r="E41" s="14"/>
      <c r="F41" s="38">
        <v>0.3</v>
      </c>
      <c r="G41" s="39">
        <v>49.588579079999995</v>
      </c>
      <c r="H41" s="40">
        <v>-0.39830184000000357</v>
      </c>
      <c r="I41" s="39">
        <v>0</v>
      </c>
      <c r="J41" s="40">
        <v>49.58559108</v>
      </c>
      <c r="K41" s="39">
        <v>-1.1952</v>
      </c>
      <c r="L41" s="40">
        <v>-1.1952</v>
      </c>
      <c r="M41" s="41">
        <v>2147537.0600000005</v>
      </c>
      <c r="N41" s="42">
        <v>71837</v>
      </c>
      <c r="O41" s="41">
        <v>121</v>
      </c>
      <c r="P41" s="43">
        <v>4.3307090056672798E-2</v>
      </c>
      <c r="Q41" s="44">
        <v>2.0312069150197295E-3</v>
      </c>
      <c r="R41" s="45"/>
      <c r="S41" s="46">
        <v>29.88</v>
      </c>
      <c r="U41" s="48">
        <v>6.5608902275769751E-2</v>
      </c>
      <c r="V41" s="49">
        <v>-7.9681279999999997E-3</v>
      </c>
      <c r="W41" s="48">
        <v>-3.7784250000000002E-3</v>
      </c>
      <c r="X41" s="49">
        <v>0.15279290000000001</v>
      </c>
      <c r="Y41" s="48">
        <v>7.4736689999999995E-2</v>
      </c>
    </row>
    <row r="42" spans="1:30">
      <c r="A42" s="34" t="s">
        <v>56</v>
      </c>
      <c r="B42" s="35" t="s">
        <v>348</v>
      </c>
      <c r="C42" s="36" t="s">
        <v>805</v>
      </c>
      <c r="D42" s="37"/>
      <c r="E42" s="14"/>
      <c r="F42" s="38">
        <v>0.49</v>
      </c>
      <c r="G42" s="39">
        <v>29.613663800000005</v>
      </c>
      <c r="H42" s="40">
        <v>-0.31269085999999569</v>
      </c>
      <c r="I42" s="39">
        <v>0</v>
      </c>
      <c r="J42" s="40">
        <v>29.612536800000004</v>
      </c>
      <c r="K42" s="39">
        <v>-1.127E-3</v>
      </c>
      <c r="L42" s="40">
        <v>-1.127E-3</v>
      </c>
      <c r="M42" s="41">
        <v>1544603.8699999996</v>
      </c>
      <c r="N42" s="42">
        <v>96509</v>
      </c>
      <c r="O42" s="41">
        <v>141</v>
      </c>
      <c r="P42" s="43">
        <v>5.2158486043189276E-2</v>
      </c>
      <c r="Q42" s="44">
        <v>1.6440012994115183E-3</v>
      </c>
      <c r="R42" s="45"/>
      <c r="S42" s="46">
        <v>16.100000000000001</v>
      </c>
      <c r="U42" s="48">
        <v>4.8565652173913031E-2</v>
      </c>
      <c r="V42" s="49">
        <v>-8.6206900000000003E-3</v>
      </c>
      <c r="W42" s="48">
        <v>-2.1913170000000003E-2</v>
      </c>
      <c r="X42" s="49">
        <v>8.5758440000000005E-2</v>
      </c>
      <c r="Y42" s="48">
        <v>5.7278900000000001E-2</v>
      </c>
    </row>
    <row r="43" spans="1:30">
      <c r="A43" s="34" t="s">
        <v>57</v>
      </c>
      <c r="B43" s="35" t="s">
        <v>777</v>
      </c>
      <c r="C43" s="36" t="s">
        <v>806</v>
      </c>
      <c r="D43" s="37"/>
      <c r="E43" s="14"/>
      <c r="F43" s="38">
        <v>0.6</v>
      </c>
      <c r="G43" s="39">
        <v>1.4655</v>
      </c>
      <c r="H43" s="40">
        <v>-3.4500000000000003E-2</v>
      </c>
      <c r="I43" s="39">
        <v>0</v>
      </c>
      <c r="J43" s="40">
        <v>1.4655</v>
      </c>
      <c r="K43" s="39">
        <v>0</v>
      </c>
      <c r="L43" s="40">
        <v>0</v>
      </c>
      <c r="M43" s="41">
        <v>611753.79999999993</v>
      </c>
      <c r="N43" s="42">
        <v>61742</v>
      </c>
      <c r="O43" s="41">
        <v>60</v>
      </c>
      <c r="P43" s="43">
        <v>0.41743691572842029</v>
      </c>
      <c r="Q43" s="44">
        <v>3.2942051118780256E-3</v>
      </c>
      <c r="R43" s="45"/>
      <c r="S43" s="46">
        <v>9.77</v>
      </c>
      <c r="U43" s="48">
        <v>2.8760798362333674E-2</v>
      </c>
      <c r="V43" s="49">
        <v>9.1357959999999998E-3</v>
      </c>
      <c r="W43" s="48" t="s">
        <v>331</v>
      </c>
      <c r="X43" s="49" t="s">
        <v>331</v>
      </c>
      <c r="Y43" s="48" t="s">
        <v>331</v>
      </c>
    </row>
    <row r="44" spans="1:30">
      <c r="A44" s="34" t="s">
        <v>58</v>
      </c>
      <c r="B44" s="35" t="s">
        <v>348</v>
      </c>
      <c r="C44" s="36" t="s">
        <v>807</v>
      </c>
      <c r="D44" s="37"/>
      <c r="E44" s="14"/>
      <c r="F44" s="38">
        <v>1.38</v>
      </c>
      <c r="G44" s="39">
        <v>266.18822835000003</v>
      </c>
      <c r="H44" s="40">
        <v>-58.99</v>
      </c>
      <c r="I44" s="39">
        <v>-58.99</v>
      </c>
      <c r="J44" s="40">
        <v>269.13546243999997</v>
      </c>
      <c r="K44" s="39">
        <v>-67.270467940000003</v>
      </c>
      <c r="L44" s="40">
        <v>-67.270467940000003</v>
      </c>
      <c r="M44" s="41">
        <v>618856712.51100004</v>
      </c>
      <c r="N44" s="42">
        <v>172112410</v>
      </c>
      <c r="O44" s="41">
        <v>10622</v>
      </c>
      <c r="P44" s="43">
        <v>2.3248838475955842</v>
      </c>
      <c r="Q44" s="44">
        <v>2.5572168345369293E-3</v>
      </c>
      <c r="R44" s="45"/>
      <c r="S44" s="46">
        <v>3.47</v>
      </c>
      <c r="U44" s="48">
        <v>3.7437752161383279E-2</v>
      </c>
      <c r="V44" s="49">
        <v>0</v>
      </c>
      <c r="W44" s="48">
        <v>-5.747244E-2</v>
      </c>
      <c r="X44" s="49">
        <v>-0.36478070000000001</v>
      </c>
      <c r="Y44" s="48">
        <v>-0.26467069999999998</v>
      </c>
    </row>
    <row r="45" spans="1:30">
      <c r="A45" s="34" t="s">
        <v>59</v>
      </c>
      <c r="B45" s="35" t="s">
        <v>348</v>
      </c>
      <c r="C45" s="36" t="s">
        <v>808</v>
      </c>
      <c r="D45" s="37"/>
      <c r="E45" s="14"/>
      <c r="F45" s="38">
        <v>1.48</v>
      </c>
      <c r="G45" s="39">
        <v>50.664763499999992</v>
      </c>
      <c r="H45" s="40">
        <v>-2.283166800000012</v>
      </c>
      <c r="I45" s="39">
        <v>-2.5350000000000001</v>
      </c>
      <c r="J45" s="40">
        <v>50.474249799999996</v>
      </c>
      <c r="K45" s="39">
        <v>-2.5350000000000001</v>
      </c>
      <c r="L45" s="40">
        <v>-2.5350000000000001</v>
      </c>
      <c r="M45" s="41">
        <v>23247380.455000002</v>
      </c>
      <c r="N45" s="42">
        <v>2708683</v>
      </c>
      <c r="O45" s="41">
        <v>947</v>
      </c>
      <c r="P45" s="43">
        <v>0.45884711284599217</v>
      </c>
      <c r="Q45" s="44">
        <v>1.4093073130101283E-3</v>
      </c>
      <c r="R45" s="45"/>
      <c r="S45" s="46">
        <v>8.4499999999999993</v>
      </c>
      <c r="U45" s="48">
        <v>1.5576449704142015E-2</v>
      </c>
      <c r="V45" s="49">
        <v>4.7562430000000003E-3</v>
      </c>
      <c r="W45" s="48">
        <v>4.331784E-3</v>
      </c>
      <c r="X45" s="49">
        <v>-0.1616592</v>
      </c>
      <c r="Y45" s="48">
        <v>-0.10164339999999999</v>
      </c>
    </row>
    <row r="46" spans="1:30">
      <c r="A46" s="34" t="s">
        <v>60</v>
      </c>
      <c r="B46" s="35" t="s">
        <v>777</v>
      </c>
      <c r="C46" s="36" t="s">
        <v>809</v>
      </c>
      <c r="D46" s="37"/>
      <c r="E46" s="14"/>
      <c r="F46" s="38">
        <v>0.35</v>
      </c>
      <c r="G46" s="39">
        <v>76.946878530000006</v>
      </c>
      <c r="H46" s="40">
        <v>0.7366114299999923</v>
      </c>
      <c r="I46" s="39">
        <v>2.073</v>
      </c>
      <c r="J46" s="40">
        <v>76.921567199999998</v>
      </c>
      <c r="K46" s="39">
        <v>2.073</v>
      </c>
      <c r="L46" s="40">
        <v>2.073</v>
      </c>
      <c r="M46" s="41">
        <v>5955536.6600000001</v>
      </c>
      <c r="N46" s="42">
        <v>289155</v>
      </c>
      <c r="O46" s="41">
        <v>249</v>
      </c>
      <c r="P46" s="43">
        <v>7.7398028013287878E-2</v>
      </c>
      <c r="Q46" s="44">
        <v>1.9728584025552136E-3</v>
      </c>
      <c r="R46" s="45"/>
      <c r="S46" s="46">
        <v>20.73</v>
      </c>
      <c r="U46" s="48">
        <v>4.3897732754462133E-2</v>
      </c>
      <c r="V46" s="49">
        <v>-1.985816E-2</v>
      </c>
      <c r="W46" s="48">
        <v>5.1574690000000005E-3</v>
      </c>
      <c r="X46" s="49" t="s">
        <v>331</v>
      </c>
      <c r="Y46" s="48" t="s">
        <v>331</v>
      </c>
    </row>
    <row r="47" spans="1:30">
      <c r="A47" s="34" t="s">
        <v>61</v>
      </c>
      <c r="B47" s="35" t="s">
        <v>777</v>
      </c>
      <c r="C47" s="36" t="s">
        <v>810</v>
      </c>
      <c r="D47" s="37"/>
      <c r="E47" s="14"/>
      <c r="F47" s="38">
        <v>0.13</v>
      </c>
      <c r="G47" s="39">
        <v>39.15563058</v>
      </c>
      <c r="H47" s="40">
        <v>-0.53961247999999673</v>
      </c>
      <c r="I47" s="39">
        <v>5.4063275456428523E-15</v>
      </c>
      <c r="J47" s="40">
        <v>39.143927699999999</v>
      </c>
      <c r="K47" s="39">
        <v>0</v>
      </c>
      <c r="L47" s="40">
        <v>0</v>
      </c>
      <c r="M47" s="41">
        <v>1387699.2999999996</v>
      </c>
      <c r="N47" s="42">
        <v>59275</v>
      </c>
      <c r="O47" s="41">
        <v>171</v>
      </c>
      <c r="P47" s="43">
        <v>3.5440606611219075E-2</v>
      </c>
      <c r="Q47" s="44">
        <v>2.0980544953386141E-3</v>
      </c>
      <c r="R47" s="45"/>
      <c r="S47" s="46">
        <v>23.22</v>
      </c>
      <c r="U47" s="48">
        <v>9.5507967269595179E-2</v>
      </c>
      <c r="V47" s="49">
        <v>2.3020390000000001E-3</v>
      </c>
      <c r="W47" s="48">
        <v>3.8783970000000001E-2</v>
      </c>
      <c r="X47" s="49" t="s">
        <v>331</v>
      </c>
      <c r="Y47" s="48" t="s">
        <v>331</v>
      </c>
    </row>
    <row r="48" spans="1:30">
      <c r="A48" s="34" t="s">
        <v>62</v>
      </c>
      <c r="B48" s="35" t="s">
        <v>348</v>
      </c>
      <c r="C48" s="36" t="s">
        <v>811</v>
      </c>
      <c r="D48" s="37"/>
      <c r="E48" s="14"/>
      <c r="F48" s="38">
        <v>0.8</v>
      </c>
      <c r="G48" s="39">
        <v>33.075226690000001</v>
      </c>
      <c r="H48" s="40">
        <v>-0.23791705999999865</v>
      </c>
      <c r="I48" s="39">
        <v>-6.0246960000000002E-2</v>
      </c>
      <c r="J48" s="40">
        <v>33.001846399999998</v>
      </c>
      <c r="K48" s="39">
        <v>4.3521639999996871E-2</v>
      </c>
      <c r="L48" s="40">
        <v>4.352164E-2</v>
      </c>
      <c r="M48" s="41">
        <v>933072.94</v>
      </c>
      <c r="N48" s="42">
        <v>256576</v>
      </c>
      <c r="O48" s="41">
        <v>215</v>
      </c>
      <c r="P48" s="43">
        <v>2.8210628720561608E-2</v>
      </c>
      <c r="Q48" s="44">
        <v>5.9181013019350267E-3</v>
      </c>
      <c r="R48" s="60"/>
      <c r="S48" s="46">
        <v>3.73</v>
      </c>
      <c r="U48" s="48">
        <v>9.2946916890080417E-2</v>
      </c>
      <c r="V48" s="49">
        <v>-5.860606E-4</v>
      </c>
      <c r="W48" s="48">
        <v>7.2767970000000006E-3</v>
      </c>
      <c r="X48" s="49">
        <v>0.16079380000000001</v>
      </c>
      <c r="Y48" s="48" t="s">
        <v>331</v>
      </c>
    </row>
    <row r="49" spans="1:25">
      <c r="A49" s="34" t="s">
        <v>63</v>
      </c>
      <c r="B49" s="35" t="s">
        <v>348</v>
      </c>
      <c r="C49" s="36" t="s">
        <v>812</v>
      </c>
      <c r="D49" s="37"/>
      <c r="E49" s="14"/>
      <c r="F49" s="38">
        <v>0.85</v>
      </c>
      <c r="G49" s="39">
        <v>23.781086000000005</v>
      </c>
      <c r="H49" s="40">
        <v>3.4029100000005218E-2</v>
      </c>
      <c r="I49" s="39">
        <v>0.20631730000000001</v>
      </c>
      <c r="J49" s="40">
        <v>23.722154620000001</v>
      </c>
      <c r="K49" s="39">
        <v>0.20038146999999881</v>
      </c>
      <c r="L49" s="40">
        <v>0.20038147000000003</v>
      </c>
      <c r="M49" s="41">
        <v>727782.24999999988</v>
      </c>
      <c r="N49" s="42">
        <v>89163</v>
      </c>
      <c r="O49" s="41">
        <v>62</v>
      </c>
      <c r="P49" s="43">
        <v>3.0603406841891063E-2</v>
      </c>
      <c r="Q49" s="44">
        <v>3.2758079964858495E-3</v>
      </c>
      <c r="R49" s="45"/>
      <c r="S49" s="46">
        <v>8.2100000000000009</v>
      </c>
      <c r="U49" s="48">
        <v>5.3985627283800242E-2</v>
      </c>
      <c r="V49" s="49">
        <v>-7.2551390000000007E-3</v>
      </c>
      <c r="W49" s="48">
        <v>-6.8841370000000002E-3</v>
      </c>
      <c r="X49" s="49">
        <v>0.15150270000000002</v>
      </c>
      <c r="Y49" s="48">
        <v>6.4698840000000007E-2</v>
      </c>
    </row>
    <row r="50" spans="1:25">
      <c r="A50" s="34" t="s">
        <v>64</v>
      </c>
      <c r="B50" s="35" t="s">
        <v>777</v>
      </c>
      <c r="C50" s="36" t="s">
        <v>813</v>
      </c>
      <c r="D50" s="37"/>
      <c r="E50" s="14"/>
      <c r="F50" s="38">
        <v>0.49</v>
      </c>
      <c r="G50" s="39">
        <v>1271.15904654</v>
      </c>
      <c r="H50" s="40">
        <v>-11.569138079999924</v>
      </c>
      <c r="I50" s="39">
        <v>0</v>
      </c>
      <c r="J50" s="40">
        <v>1260.5909174399999</v>
      </c>
      <c r="K50" s="39">
        <v>-2.2432080000162124E-2</v>
      </c>
      <c r="L50" s="40">
        <v>-2.2432079999999997E-2</v>
      </c>
      <c r="M50" s="41">
        <v>47246941.173500001</v>
      </c>
      <c r="N50" s="42">
        <v>2700179</v>
      </c>
      <c r="O50" s="41">
        <v>2369</v>
      </c>
      <c r="P50" s="43">
        <v>3.7168394704110902E-2</v>
      </c>
      <c r="Q50" s="44">
        <v>1.1982515408003357E-3</v>
      </c>
      <c r="R50" s="45"/>
      <c r="S50" s="46">
        <v>17.579999999999998</v>
      </c>
      <c r="U50" s="48">
        <v>3.4935437997724687E-2</v>
      </c>
      <c r="V50" s="49">
        <v>-8.4602370000000007E-3</v>
      </c>
      <c r="W50" s="48">
        <v>-3.7063840000000001E-2</v>
      </c>
      <c r="X50" s="49">
        <v>8.953237E-2</v>
      </c>
      <c r="Y50" s="48">
        <v>7.0086049999999997E-2</v>
      </c>
    </row>
    <row r="51" spans="1:25">
      <c r="A51" s="34" t="s">
        <v>65</v>
      </c>
      <c r="B51" s="35" t="s">
        <v>348</v>
      </c>
      <c r="C51" s="36" t="s">
        <v>814</v>
      </c>
      <c r="D51" s="37"/>
      <c r="E51" s="14"/>
      <c r="F51" s="38">
        <v>0.65</v>
      </c>
      <c r="G51" s="39">
        <v>3.6464398199999999</v>
      </c>
      <c r="H51" s="40">
        <v>0.17938431999999982</v>
      </c>
      <c r="I51" s="39">
        <v>0.22412051999999999</v>
      </c>
      <c r="J51" s="40">
        <v>2.7191649600000001</v>
      </c>
      <c r="K51" s="39">
        <v>0.22412052000000002</v>
      </c>
      <c r="L51" s="40">
        <v>0.22412051999999999</v>
      </c>
      <c r="M51" s="41">
        <v>283311.52</v>
      </c>
      <c r="N51" s="42">
        <v>94086</v>
      </c>
      <c r="O51" s="41">
        <v>26</v>
      </c>
      <c r="P51" s="43">
        <v>7.7695377953611755E-2</v>
      </c>
      <c r="Q51" s="44">
        <v>3.4022526214618366E-3</v>
      </c>
      <c r="R51" s="45"/>
      <c r="S51" s="46">
        <v>3.06</v>
      </c>
      <c r="U51" s="48">
        <v>4.310294117647058E-2</v>
      </c>
      <c r="V51" s="49">
        <v>-1.2903230000000002E-2</v>
      </c>
      <c r="W51" s="48">
        <v>1.5651580000000002E-2</v>
      </c>
      <c r="X51" s="49" t="s">
        <v>331</v>
      </c>
      <c r="Y51" s="48" t="s">
        <v>331</v>
      </c>
    </row>
    <row r="52" spans="1:25">
      <c r="A52" s="34" t="s">
        <v>66</v>
      </c>
      <c r="B52" s="35" t="s">
        <v>777</v>
      </c>
      <c r="C52" s="36" t="s">
        <v>815</v>
      </c>
      <c r="D52" s="37"/>
      <c r="E52" s="14"/>
      <c r="F52" s="38">
        <v>0.35</v>
      </c>
      <c r="G52" s="39">
        <v>113.1840012</v>
      </c>
      <c r="H52" s="40">
        <v>0.33449280000001191</v>
      </c>
      <c r="I52" s="39">
        <v>0</v>
      </c>
      <c r="J52" s="40">
        <v>113.05817984000001</v>
      </c>
      <c r="K52" s="39">
        <v>0</v>
      </c>
      <c r="L52" s="40">
        <v>0</v>
      </c>
      <c r="M52" s="41">
        <v>3915902.4800000004</v>
      </c>
      <c r="N52" s="42">
        <v>146989</v>
      </c>
      <c r="O52" s="41">
        <v>425</v>
      </c>
      <c r="P52" s="43">
        <v>3.45976678548452E-2</v>
      </c>
      <c r="Q52" s="44">
        <v>1.480721966431447E-3</v>
      </c>
      <c r="R52" s="45"/>
      <c r="S52" s="46">
        <v>27.07</v>
      </c>
      <c r="U52" s="48">
        <v>2.1795345400812707E-2</v>
      </c>
      <c r="V52" s="49">
        <v>2.964061E-3</v>
      </c>
      <c r="W52" s="48">
        <v>-6.8713959999999992E-3</v>
      </c>
      <c r="X52" s="49">
        <v>0.1517077</v>
      </c>
      <c r="Y52" s="48">
        <v>8.785859E-2</v>
      </c>
    </row>
    <row r="53" spans="1:25">
      <c r="A53" s="34" t="s">
        <v>67</v>
      </c>
      <c r="B53" s="35" t="s">
        <v>348</v>
      </c>
      <c r="C53" s="36" t="s">
        <v>816</v>
      </c>
      <c r="D53" s="37"/>
      <c r="E53" s="14"/>
      <c r="F53" s="38">
        <v>0.8</v>
      </c>
      <c r="G53" s="39">
        <v>378.30777568000002</v>
      </c>
      <c r="H53" s="40">
        <v>26.144838399999976</v>
      </c>
      <c r="I53" s="39">
        <v>29.860843419999998</v>
      </c>
      <c r="J53" s="40">
        <v>377.84606724000002</v>
      </c>
      <c r="K53" s="39">
        <v>30.129023420000017</v>
      </c>
      <c r="L53" s="40">
        <v>30.129023419999999</v>
      </c>
      <c r="M53" s="41">
        <v>216508329.14999998</v>
      </c>
      <c r="N53" s="42">
        <v>9186835</v>
      </c>
      <c r="O53" s="41">
        <v>7917</v>
      </c>
      <c r="P53" s="43">
        <v>0.57230737264342757</v>
      </c>
      <c r="Q53" s="44">
        <v>7.3642515225364E-4</v>
      </c>
      <c r="R53" s="45"/>
      <c r="S53" s="46">
        <v>24.38</v>
      </c>
      <c r="U53" s="48">
        <v>0.12366300246103364</v>
      </c>
      <c r="V53" s="49">
        <v>-1.0551950000000001E-2</v>
      </c>
      <c r="W53" s="48">
        <v>1.8829389999999998E-2</v>
      </c>
      <c r="X53" s="49">
        <v>0.38792670000000001</v>
      </c>
      <c r="Y53" s="48">
        <v>0.14181730000000001</v>
      </c>
    </row>
    <row r="54" spans="1:25">
      <c r="A54" s="34" t="s">
        <v>68</v>
      </c>
      <c r="B54" s="35" t="s">
        <v>348</v>
      </c>
      <c r="C54" s="36" t="s">
        <v>817</v>
      </c>
      <c r="D54" s="37"/>
      <c r="E54" s="14"/>
      <c r="F54" s="38">
        <v>0.9</v>
      </c>
      <c r="G54" s="39">
        <v>180.53028864000001</v>
      </c>
      <c r="H54" s="40">
        <v>0.71246446000003816</v>
      </c>
      <c r="I54" s="39">
        <v>2.70727392</v>
      </c>
      <c r="J54" s="40">
        <v>179.22371999999999</v>
      </c>
      <c r="K54" s="39">
        <v>2.5034879999999999</v>
      </c>
      <c r="L54" s="40">
        <v>2.5034879999999999</v>
      </c>
      <c r="M54" s="41">
        <v>14868426.040000001</v>
      </c>
      <c r="N54" s="42">
        <v>1204465</v>
      </c>
      <c r="O54" s="41">
        <v>1449</v>
      </c>
      <c r="P54" s="43">
        <v>8.2359731167602035E-2</v>
      </c>
      <c r="Q54" s="44">
        <v>1.4155406813286281E-3</v>
      </c>
      <c r="R54" s="45"/>
      <c r="S54" s="46">
        <v>12.48</v>
      </c>
      <c r="U54" s="48">
        <v>7.1637099358974346E-2</v>
      </c>
      <c r="V54" s="49">
        <v>-3.6160579999999997E-3</v>
      </c>
      <c r="W54" s="48">
        <v>7.5187990000000005E-3</v>
      </c>
      <c r="X54" s="49">
        <v>7.30267E-2</v>
      </c>
      <c r="Y54" s="48">
        <v>6.1659020000000002E-2</v>
      </c>
    </row>
    <row r="55" spans="1:25">
      <c r="A55" s="34" t="s">
        <v>69</v>
      </c>
      <c r="B55" s="35" t="s">
        <v>777</v>
      </c>
      <c r="C55" s="36" t="s">
        <v>818</v>
      </c>
      <c r="D55" s="37"/>
      <c r="E55" s="14"/>
      <c r="F55" s="38">
        <v>0.23</v>
      </c>
      <c r="G55" s="39">
        <v>295.03965649000003</v>
      </c>
      <c r="H55" s="40">
        <v>5.503345689999998</v>
      </c>
      <c r="I55" s="39">
        <v>5.2839999999999518</v>
      </c>
      <c r="J55" s="40">
        <v>293.84911845000005</v>
      </c>
      <c r="K55" s="39">
        <v>5.186840450000048</v>
      </c>
      <c r="L55" s="40">
        <v>5.18684045</v>
      </c>
      <c r="M55" s="41">
        <v>11056398.239999998</v>
      </c>
      <c r="N55" s="42">
        <v>853058</v>
      </c>
      <c r="O55" s="41">
        <v>723</v>
      </c>
      <c r="P55" s="43">
        <v>3.7474278446276391E-2</v>
      </c>
      <c r="Q55" s="44">
        <v>1.2369263134541224E-3</v>
      </c>
      <c r="R55" s="45"/>
      <c r="S55" s="46">
        <v>13.21</v>
      </c>
      <c r="U55" s="48">
        <v>6.7599394398183188E-2</v>
      </c>
      <c r="V55" s="49">
        <v>-7.564297E-4</v>
      </c>
      <c r="W55" s="48">
        <v>4.1090860000000005E-3</v>
      </c>
      <c r="X55" s="49">
        <v>0.16645679999999999</v>
      </c>
      <c r="Y55" s="48">
        <v>7.637803E-2</v>
      </c>
    </row>
    <row r="56" spans="1:25">
      <c r="A56" s="34" t="s">
        <v>70</v>
      </c>
      <c r="B56" s="35" t="s">
        <v>348</v>
      </c>
      <c r="C56" s="36" t="s">
        <v>819</v>
      </c>
      <c r="D56" s="37"/>
      <c r="E56" s="14"/>
      <c r="F56" s="38">
        <v>0.97</v>
      </c>
      <c r="G56" s="39">
        <v>108.21522057000001</v>
      </c>
      <c r="H56" s="40">
        <v>0.56362140999999644</v>
      </c>
      <c r="I56" s="39">
        <v>-0.18656395000000001</v>
      </c>
      <c r="J56" s="40">
        <v>90.908435339999997</v>
      </c>
      <c r="K56" s="39">
        <v>-0.32470306000000237</v>
      </c>
      <c r="L56" s="40">
        <v>-0.32470305999999999</v>
      </c>
      <c r="M56" s="41">
        <v>1399768.86</v>
      </c>
      <c r="N56" s="42">
        <v>488637</v>
      </c>
      <c r="O56" s="41">
        <v>170</v>
      </c>
      <c r="P56" s="43">
        <v>1.2935046037211991E-2</v>
      </c>
      <c r="Q56" s="44">
        <v>6.906567921843223E-3</v>
      </c>
      <c r="R56" s="45"/>
      <c r="S56" s="46">
        <v>2.89</v>
      </c>
      <c r="U56" s="48">
        <v>0.15777301038062283</v>
      </c>
      <c r="V56" s="49">
        <v>6.9686410000000002E-3</v>
      </c>
      <c r="W56" s="48">
        <v>-7.3936380000000001E-3</v>
      </c>
      <c r="X56" s="49" t="s">
        <v>331</v>
      </c>
      <c r="Y56" s="48" t="s">
        <v>331</v>
      </c>
    </row>
    <row r="57" spans="1:25">
      <c r="A57" s="34" t="s">
        <v>71</v>
      </c>
      <c r="B57" s="35" t="s">
        <v>348</v>
      </c>
      <c r="C57" s="36" t="s">
        <v>820</v>
      </c>
      <c r="D57" s="37"/>
      <c r="E57" s="14"/>
      <c r="F57" s="38">
        <v>0.97</v>
      </c>
      <c r="G57" s="39">
        <v>20.701671779999998</v>
      </c>
      <c r="H57" s="40">
        <v>20.701671779999998</v>
      </c>
      <c r="I57" s="39">
        <v>20.701671779999998</v>
      </c>
      <c r="J57" s="40">
        <v>19.121516339999999</v>
      </c>
      <c r="K57" s="39">
        <v>19.121516339999999</v>
      </c>
      <c r="L57" s="40">
        <v>19.121516339999999</v>
      </c>
      <c r="M57" s="41">
        <v>51846.560000000005</v>
      </c>
      <c r="N57" s="42">
        <v>20656</v>
      </c>
      <c r="O57" s="41">
        <v>13</v>
      </c>
      <c r="P57" s="43">
        <v>2.5044624681031442E-3</v>
      </c>
      <c r="Q57" s="44" t="s">
        <v>331</v>
      </c>
      <c r="R57" s="45"/>
      <c r="S57" s="46">
        <v>2.5099999999999998</v>
      </c>
      <c r="U57" s="48">
        <v>0</v>
      </c>
      <c r="V57" s="49" t="s">
        <v>331</v>
      </c>
      <c r="W57" s="48" t="s">
        <v>331</v>
      </c>
      <c r="X57" s="49" t="s">
        <v>331</v>
      </c>
      <c r="Y57" s="48" t="s">
        <v>331</v>
      </c>
    </row>
    <row r="58" spans="1:25">
      <c r="A58" s="34" t="s">
        <v>72</v>
      </c>
      <c r="B58" s="35" t="s">
        <v>348</v>
      </c>
      <c r="C58" s="36" t="s">
        <v>821</v>
      </c>
      <c r="D58" s="37"/>
      <c r="E58" s="14"/>
      <c r="F58" s="38">
        <v>0.97</v>
      </c>
      <c r="G58" s="39">
        <v>71.889491359999994</v>
      </c>
      <c r="H58" s="40">
        <v>-1.0326292399999946</v>
      </c>
      <c r="I58" s="39">
        <v>-0.79354032000000008</v>
      </c>
      <c r="J58" s="40">
        <v>59.10092272</v>
      </c>
      <c r="K58" s="39">
        <v>-0.45598784000000359</v>
      </c>
      <c r="L58" s="40">
        <v>-0.45598784000000003</v>
      </c>
      <c r="M58" s="41">
        <v>1391063.52</v>
      </c>
      <c r="N58" s="42">
        <v>459402</v>
      </c>
      <c r="O58" s="41">
        <v>132</v>
      </c>
      <c r="P58" s="43">
        <v>1.9350025903424335E-2</v>
      </c>
      <c r="Q58" s="44">
        <v>6.2993690345653965E-3</v>
      </c>
      <c r="R58" s="45"/>
      <c r="S58" s="46">
        <v>3.04</v>
      </c>
      <c r="U58" s="48">
        <v>0.12211414473684211</v>
      </c>
      <c r="V58" s="49">
        <v>-3.2786880000000001E-3</v>
      </c>
      <c r="W58" s="48">
        <v>-5.1924499999999998E-2</v>
      </c>
      <c r="X58" s="49">
        <v>0.18128659999999999</v>
      </c>
      <c r="Y58" s="48" t="s">
        <v>331</v>
      </c>
    </row>
    <row r="59" spans="1:25">
      <c r="A59" s="34" t="s">
        <v>73</v>
      </c>
      <c r="B59" s="35" t="s">
        <v>348</v>
      </c>
      <c r="C59" s="36" t="s">
        <v>819</v>
      </c>
      <c r="D59" s="37"/>
      <c r="E59" s="14"/>
      <c r="F59" s="38">
        <v>0.97</v>
      </c>
      <c r="G59" s="39">
        <v>85.145252249999999</v>
      </c>
      <c r="H59" s="40">
        <v>0.78846259000000363</v>
      </c>
      <c r="I59" s="39">
        <v>-9.6398840000000013E-2</v>
      </c>
      <c r="J59" s="40">
        <v>73.710403700000001</v>
      </c>
      <c r="K59" s="39">
        <v>-2.2747189999997617E-2</v>
      </c>
      <c r="L59" s="40">
        <v>-2.2747190000000004E-2</v>
      </c>
      <c r="M59" s="41">
        <v>1360319.5500000003</v>
      </c>
      <c r="N59" s="42">
        <v>478985</v>
      </c>
      <c r="O59" s="41">
        <v>167</v>
      </c>
      <c r="P59" s="43">
        <v>1.5976458041440593E-2</v>
      </c>
      <c r="Q59" s="44">
        <v>7.2091405255490914E-3</v>
      </c>
      <c r="R59" s="45"/>
      <c r="S59" s="46">
        <v>2.89</v>
      </c>
      <c r="U59" s="48">
        <v>0.13010484429065744</v>
      </c>
      <c r="V59" s="49">
        <v>1.0489510000000001E-2</v>
      </c>
      <c r="W59" s="48">
        <v>4.7271270000000004E-2</v>
      </c>
      <c r="X59" s="49">
        <v>0.26186999999999999</v>
      </c>
      <c r="Y59" s="48" t="s">
        <v>331</v>
      </c>
    </row>
    <row r="60" spans="1:25">
      <c r="A60" s="34" t="s">
        <v>74</v>
      </c>
      <c r="B60" s="35" t="s">
        <v>777</v>
      </c>
      <c r="C60" s="36" t="s">
        <v>822</v>
      </c>
      <c r="D60" s="37"/>
      <c r="E60" s="14"/>
      <c r="F60" s="38">
        <v>0.09</v>
      </c>
      <c r="G60" s="39">
        <v>97.653738560000008</v>
      </c>
      <c r="H60" s="40">
        <v>6.0403637600000053</v>
      </c>
      <c r="I60" s="39">
        <v>6.1824000000000003</v>
      </c>
      <c r="J60" s="40">
        <v>97.652064160000009</v>
      </c>
      <c r="K60" s="39">
        <v>6.1824000000000003</v>
      </c>
      <c r="L60" s="40">
        <v>6.1824000000000003</v>
      </c>
      <c r="M60" s="41">
        <v>9982831.6699999981</v>
      </c>
      <c r="N60" s="42">
        <v>392678</v>
      </c>
      <c r="O60" s="41">
        <v>663</v>
      </c>
      <c r="P60" s="43">
        <v>0.10222682528295</v>
      </c>
      <c r="Q60" s="44">
        <v>9.8210744898829584E-4</v>
      </c>
      <c r="R60" s="45"/>
      <c r="S60" s="46">
        <v>25.76</v>
      </c>
      <c r="U60" s="48">
        <v>2.5120458074534158E-2</v>
      </c>
      <c r="V60" s="49">
        <v>-1.550388E-3</v>
      </c>
      <c r="W60" s="48">
        <v>-3.4641799999999999E-3</v>
      </c>
      <c r="X60" s="49" t="s">
        <v>331</v>
      </c>
      <c r="Y60" s="48" t="s">
        <v>331</v>
      </c>
    </row>
    <row r="61" spans="1:25">
      <c r="A61" s="34" t="s">
        <v>75</v>
      </c>
      <c r="B61" s="35" t="s">
        <v>348</v>
      </c>
      <c r="C61" s="36" t="s">
        <v>823</v>
      </c>
      <c r="D61" s="37"/>
      <c r="E61" s="14"/>
      <c r="F61" s="38">
        <v>2.2603</v>
      </c>
      <c r="G61" s="39">
        <v>19.474236099999999</v>
      </c>
      <c r="H61" s="40">
        <v>-0.83568698000000041</v>
      </c>
      <c r="I61" s="39">
        <v>-0.71691550000000315</v>
      </c>
      <c r="J61" s="40">
        <v>18.414937200000001</v>
      </c>
      <c r="K61" s="39">
        <v>-0.75974530000000073</v>
      </c>
      <c r="L61" s="40">
        <v>-0.75974529999999996</v>
      </c>
      <c r="M61" s="41">
        <v>885197.53</v>
      </c>
      <c r="N61" s="42">
        <v>1044589</v>
      </c>
      <c r="O61" s="41">
        <v>89</v>
      </c>
      <c r="P61" s="43">
        <v>4.5454801177027944E-2</v>
      </c>
      <c r="Q61" s="44">
        <v>7.3836418975809261E-3</v>
      </c>
      <c r="R61" s="45"/>
      <c r="S61" s="46">
        <v>0.85</v>
      </c>
      <c r="U61" s="48">
        <v>5.8823529411764712E-2</v>
      </c>
      <c r="V61" s="49">
        <v>-5.8479530000000004E-3</v>
      </c>
      <c r="W61" s="48">
        <v>-4.6695569999999999E-2</v>
      </c>
      <c r="X61" s="49" t="s">
        <v>331</v>
      </c>
      <c r="Y61" s="48" t="s">
        <v>331</v>
      </c>
    </row>
    <row r="62" spans="1:25">
      <c r="A62" s="34" t="s">
        <v>76</v>
      </c>
      <c r="B62" s="35" t="s">
        <v>348</v>
      </c>
      <c r="C62" s="36" t="s">
        <v>824</v>
      </c>
      <c r="D62" s="37"/>
      <c r="E62" s="14"/>
      <c r="F62" s="38">
        <v>0.9</v>
      </c>
      <c r="G62" s="39">
        <v>0.38152295999999997</v>
      </c>
      <c r="H62" s="40">
        <v>4.3005509999999948E-2</v>
      </c>
      <c r="I62" s="39">
        <v>3.7118249999999957E-2</v>
      </c>
      <c r="J62" s="40">
        <v>0.38099645999999998</v>
      </c>
      <c r="K62" s="39">
        <v>3.7118249999999998E-2</v>
      </c>
      <c r="L62" s="40">
        <v>3.7118249999999998E-2</v>
      </c>
      <c r="M62" s="41">
        <v>62119.960000000006</v>
      </c>
      <c r="N62" s="42">
        <v>6035</v>
      </c>
      <c r="O62" s="41">
        <v>17</v>
      </c>
      <c r="P62" s="43">
        <v>0.16282102655106265</v>
      </c>
      <c r="Q62" s="44">
        <v>3.7530486088349106E-3</v>
      </c>
      <c r="R62" s="45"/>
      <c r="S62" s="46">
        <v>10.53</v>
      </c>
      <c r="U62" s="48">
        <v>0</v>
      </c>
      <c r="V62" s="49">
        <v>1.7391300000000002E-2</v>
      </c>
      <c r="W62" s="48" t="s">
        <v>331</v>
      </c>
      <c r="X62" s="49" t="s">
        <v>331</v>
      </c>
      <c r="Y62" s="48" t="s">
        <v>331</v>
      </c>
    </row>
    <row r="63" spans="1:25">
      <c r="A63" s="34" t="s">
        <v>77</v>
      </c>
      <c r="B63" s="35" t="s">
        <v>777</v>
      </c>
      <c r="C63" s="36" t="s">
        <v>825</v>
      </c>
      <c r="D63" s="37"/>
      <c r="E63" s="14"/>
      <c r="F63" s="38">
        <v>0.3</v>
      </c>
      <c r="G63" s="39">
        <v>23.532262879999998</v>
      </c>
      <c r="H63" s="40">
        <v>0.30841759999999774</v>
      </c>
      <c r="I63" s="39">
        <v>0</v>
      </c>
      <c r="J63" s="40">
        <v>23.381249919999998</v>
      </c>
      <c r="K63" s="39">
        <v>0</v>
      </c>
      <c r="L63" s="40">
        <v>0</v>
      </c>
      <c r="M63" s="41">
        <v>3340020.51</v>
      </c>
      <c r="N63" s="42">
        <v>111934</v>
      </c>
      <c r="O63" s="41">
        <v>90</v>
      </c>
      <c r="P63" s="43">
        <v>0.14193367323117376</v>
      </c>
      <c r="Q63" s="44">
        <v>1.0748633894457024E-3</v>
      </c>
      <c r="R63" s="45"/>
      <c r="S63" s="46">
        <v>30.13</v>
      </c>
      <c r="U63" s="48">
        <v>3.857308330567541E-2</v>
      </c>
      <c r="V63" s="49">
        <v>4.333333E-3</v>
      </c>
      <c r="W63" s="48">
        <v>7.8654970000000008E-3</v>
      </c>
      <c r="X63" s="49">
        <v>0.14819830000000001</v>
      </c>
      <c r="Y63" s="48">
        <v>8.2298930000000006E-2</v>
      </c>
    </row>
    <row r="64" spans="1:25">
      <c r="A64" s="34" t="s">
        <v>78</v>
      </c>
      <c r="B64" s="35" t="s">
        <v>777</v>
      </c>
      <c r="C64" s="36" t="s">
        <v>826</v>
      </c>
      <c r="D64" s="37"/>
      <c r="E64" s="14"/>
      <c r="F64" s="38">
        <v>0.45</v>
      </c>
      <c r="G64" s="39">
        <v>271.77211619999997</v>
      </c>
      <c r="H64" s="40">
        <v>14.468091209999978</v>
      </c>
      <c r="I64" s="39">
        <v>20.294999999999956</v>
      </c>
      <c r="J64" s="40">
        <v>224.2665642</v>
      </c>
      <c r="K64" s="39">
        <v>20.295000000000002</v>
      </c>
      <c r="L64" s="40">
        <v>20.295000000000002</v>
      </c>
      <c r="M64" s="41">
        <v>23522071.55179999</v>
      </c>
      <c r="N64" s="42">
        <v>960828</v>
      </c>
      <c r="O64" s="41">
        <v>203</v>
      </c>
      <c r="P64" s="43">
        <v>8.655071712540903E-2</v>
      </c>
      <c r="Q64" s="44">
        <v>1.2729128084735689E-3</v>
      </c>
      <c r="R64" s="45"/>
      <c r="S64" s="46">
        <v>24.61</v>
      </c>
      <c r="U64" s="48">
        <v>3.5928890694839496E-2</v>
      </c>
      <c r="V64" s="49">
        <v>-2.2248709999999998E-2</v>
      </c>
      <c r="W64" s="48">
        <v>-2.32803E-2</v>
      </c>
      <c r="X64" s="49">
        <v>0.1530021</v>
      </c>
      <c r="Y64" s="48">
        <v>7.0130579999999998E-2</v>
      </c>
    </row>
    <row r="65" spans="1:30">
      <c r="A65" s="34" t="s">
        <v>79</v>
      </c>
      <c r="B65" s="35" t="s">
        <v>777</v>
      </c>
      <c r="C65" s="36" t="s">
        <v>827</v>
      </c>
      <c r="D65" s="37"/>
      <c r="E65" s="14"/>
      <c r="F65" s="38">
        <v>0.34</v>
      </c>
      <c r="G65" s="39">
        <v>238.91537672000004</v>
      </c>
      <c r="H65" s="40">
        <v>-6.931284209999979</v>
      </c>
      <c r="I65" s="39">
        <v>0</v>
      </c>
      <c r="J65" s="40">
        <v>230.72967944000004</v>
      </c>
      <c r="K65" s="39">
        <v>1.5574892800000011</v>
      </c>
      <c r="L65" s="40">
        <v>1.55748928</v>
      </c>
      <c r="M65" s="41">
        <v>10050467.899999999</v>
      </c>
      <c r="N65" s="42">
        <v>353043</v>
      </c>
      <c r="O65" s="41">
        <v>605</v>
      </c>
      <c r="P65" s="43">
        <v>4.2067061726959391E-2</v>
      </c>
      <c r="Q65" s="44">
        <v>1.3553543880701071E-3</v>
      </c>
      <c r="R65" s="45"/>
      <c r="S65" s="46">
        <v>27.92</v>
      </c>
      <c r="U65" s="48">
        <v>6.8217371060171908E-2</v>
      </c>
      <c r="V65" s="49">
        <v>-7.5612990000000005E-3</v>
      </c>
      <c r="W65" s="48">
        <v>-1.759173E-2</v>
      </c>
      <c r="X65" s="49">
        <v>0.18577850000000001</v>
      </c>
      <c r="Y65" s="48">
        <v>7.3442920000000009E-2</v>
      </c>
    </row>
    <row r="66" spans="1:30">
      <c r="A66" s="34" t="s">
        <v>80</v>
      </c>
      <c r="B66" s="35" t="s">
        <v>348</v>
      </c>
      <c r="C66" s="36" t="s">
        <v>828</v>
      </c>
      <c r="D66" s="37"/>
      <c r="E66" s="14"/>
      <c r="F66" s="38">
        <v>0.39</v>
      </c>
      <c r="G66" s="39">
        <v>73.107790800000004</v>
      </c>
      <c r="H66" s="40">
        <v>-1.518920000000298E-2</v>
      </c>
      <c r="I66" s="39">
        <v>1.0294247999999873</v>
      </c>
      <c r="J66" s="40">
        <v>73.086342150000007</v>
      </c>
      <c r="K66" s="39">
        <v>-4.0592700000002979E-2</v>
      </c>
      <c r="L66" s="40">
        <v>-4.0592700000000002E-2</v>
      </c>
      <c r="M66" s="41">
        <v>2082884.4649999999</v>
      </c>
      <c r="N66" s="42">
        <v>607730</v>
      </c>
      <c r="O66" s="41">
        <v>415</v>
      </c>
      <c r="P66" s="43">
        <v>2.8490595081694083E-2</v>
      </c>
      <c r="Q66" s="44">
        <v>5.6392135812607337E-3</v>
      </c>
      <c r="R66" s="45"/>
      <c r="S66" s="46">
        <v>3.45</v>
      </c>
      <c r="U66" s="48">
        <v>5.9790434782608697E-2</v>
      </c>
      <c r="V66" s="49">
        <v>-1.428571E-2</v>
      </c>
      <c r="W66" s="48">
        <v>-9.6063250000000003E-2</v>
      </c>
      <c r="X66" s="49">
        <v>0.17049430000000002</v>
      </c>
      <c r="Y66" s="48">
        <v>6.3630339999999994E-2</v>
      </c>
    </row>
    <row r="67" spans="1:30">
      <c r="A67" s="34" t="s">
        <v>81</v>
      </c>
      <c r="B67" s="35" t="s">
        <v>348</v>
      </c>
      <c r="C67" s="36" t="s">
        <v>829</v>
      </c>
      <c r="D67" s="37"/>
      <c r="E67" s="14"/>
      <c r="F67" s="38">
        <v>0.89</v>
      </c>
      <c r="G67" s="39">
        <v>69.47999883</v>
      </c>
      <c r="H67" s="40">
        <v>0.33686667000000181</v>
      </c>
      <c r="I67" s="39">
        <v>6.6776310000009567E-2</v>
      </c>
      <c r="J67" s="40">
        <v>62.583496349999997</v>
      </c>
      <c r="K67" s="39">
        <v>0.12402819999999554</v>
      </c>
      <c r="L67" s="40">
        <v>0.12402819999999999</v>
      </c>
      <c r="M67" s="41">
        <v>662298.68999999994</v>
      </c>
      <c r="N67" s="42">
        <v>262362</v>
      </c>
      <c r="O67" s="41">
        <v>131</v>
      </c>
      <c r="P67" s="43">
        <v>9.5322207995494866E-3</v>
      </c>
      <c r="Q67" s="44">
        <v>7.3516522304784317E-3</v>
      </c>
      <c r="R67" s="45"/>
      <c r="S67" s="46">
        <v>2.57</v>
      </c>
      <c r="U67" s="48">
        <v>5.9779377431906637E-2</v>
      </c>
      <c r="V67" s="49">
        <v>8.3879739999999994E-3</v>
      </c>
      <c r="W67" s="48">
        <v>1.934365E-2</v>
      </c>
      <c r="X67" s="49">
        <v>0.17178349999999998</v>
      </c>
      <c r="Y67" s="48">
        <v>8.2864939999999998E-2</v>
      </c>
    </row>
    <row r="68" spans="1:30">
      <c r="A68" s="34" t="s">
        <v>82</v>
      </c>
      <c r="B68" s="35" t="s">
        <v>777</v>
      </c>
      <c r="C68" s="36" t="s">
        <v>830</v>
      </c>
      <c r="D68" s="37"/>
      <c r="E68" s="14"/>
      <c r="F68" s="38">
        <v>0.35</v>
      </c>
      <c r="G68" s="39">
        <v>379.32288269999998</v>
      </c>
      <c r="H68" s="40">
        <v>17.809010439999998</v>
      </c>
      <c r="I68" s="39">
        <v>15.4825</v>
      </c>
      <c r="J68" s="40">
        <v>378.11403725000002</v>
      </c>
      <c r="K68" s="39">
        <v>15.379780650000036</v>
      </c>
      <c r="L68" s="40">
        <v>15.379780649999999</v>
      </c>
      <c r="M68" s="41">
        <v>36969418.594999999</v>
      </c>
      <c r="N68" s="42">
        <v>1333358</v>
      </c>
      <c r="O68" s="41">
        <v>7490</v>
      </c>
      <c r="P68" s="43">
        <v>9.7461609307230967E-2</v>
      </c>
      <c r="Q68" s="44">
        <v>8.650036764843472E-4</v>
      </c>
      <c r="R68" s="45"/>
      <c r="S68" s="46">
        <v>28.15</v>
      </c>
      <c r="U68" s="48">
        <v>0.14550632326820603</v>
      </c>
      <c r="V68" s="49">
        <v>2.7238620000000002E-2</v>
      </c>
      <c r="W68" s="48">
        <v>6.0934059999999998E-2</v>
      </c>
      <c r="X68" s="49">
        <v>0.22209129999999999</v>
      </c>
      <c r="Y68" s="48">
        <v>0.10468230000000001</v>
      </c>
    </row>
    <row r="69" spans="1:30">
      <c r="A69" s="34" t="s">
        <v>83</v>
      </c>
      <c r="B69" s="35" t="s">
        <v>777</v>
      </c>
      <c r="C69" s="36" t="s">
        <v>831</v>
      </c>
      <c r="D69" s="37"/>
      <c r="E69" s="14"/>
      <c r="F69" s="38">
        <v>0.17</v>
      </c>
      <c r="G69" s="39">
        <v>368.40317249999998</v>
      </c>
      <c r="H69" s="40">
        <v>-15.620094899999977</v>
      </c>
      <c r="I69" s="39">
        <v>-11.3775</v>
      </c>
      <c r="J69" s="40">
        <v>368.22385200000002</v>
      </c>
      <c r="K69" s="39">
        <v>-11.3775</v>
      </c>
      <c r="L69" s="40">
        <v>-11.3775</v>
      </c>
      <c r="M69" s="41">
        <v>38172471.640000008</v>
      </c>
      <c r="N69" s="42">
        <v>693781</v>
      </c>
      <c r="O69" s="41">
        <v>2450</v>
      </c>
      <c r="P69" s="43">
        <v>0.10361602312205932</v>
      </c>
      <c r="Q69" s="44">
        <v>7.4499746605638929E-4</v>
      </c>
      <c r="R69" s="45"/>
      <c r="S69" s="46">
        <v>55.5</v>
      </c>
      <c r="U69" s="48">
        <v>4.4747927927927929E-2</v>
      </c>
      <c r="V69" s="49">
        <v>-1.104775E-2</v>
      </c>
      <c r="W69" s="48">
        <v>-2.6018029999999998E-2</v>
      </c>
      <c r="X69" s="49" t="s">
        <v>331</v>
      </c>
      <c r="Y69" s="48" t="s">
        <v>331</v>
      </c>
    </row>
    <row r="70" spans="1:30" s="58" customFormat="1">
      <c r="A70" s="34" t="s">
        <v>84</v>
      </c>
      <c r="B70" s="35" t="s">
        <v>777</v>
      </c>
      <c r="C70" s="36" t="s">
        <v>832</v>
      </c>
      <c r="D70" s="37"/>
      <c r="E70" s="14"/>
      <c r="F70" s="38">
        <v>0.25</v>
      </c>
      <c r="G70" s="39">
        <v>2846.9603925000001</v>
      </c>
      <c r="H70" s="40">
        <v>75.199235960000038</v>
      </c>
      <c r="I70" s="39">
        <v>93.15</v>
      </c>
      <c r="J70" s="40">
        <v>2828.4950924999998</v>
      </c>
      <c r="K70" s="39">
        <v>92.723872499999999</v>
      </c>
      <c r="L70" s="40">
        <v>92.723872499999999</v>
      </c>
      <c r="M70" s="41">
        <v>210274646.35999998</v>
      </c>
      <c r="N70" s="42">
        <v>3149215</v>
      </c>
      <c r="O70" s="41">
        <v>12239</v>
      </c>
      <c r="P70" s="43">
        <v>7.3859350805843701E-2</v>
      </c>
      <c r="Q70" s="44">
        <v>4.0056456625258655E-4</v>
      </c>
      <c r="R70" s="45"/>
      <c r="S70" s="46">
        <v>67.5</v>
      </c>
      <c r="T70" s="47"/>
      <c r="U70" s="48">
        <v>5.7526118518518514E-2</v>
      </c>
      <c r="V70" s="49">
        <v>-6.4763030000000001E-3</v>
      </c>
      <c r="W70" s="48">
        <v>4.7721760000000002E-2</v>
      </c>
      <c r="X70" s="49">
        <v>0.23347619999999999</v>
      </c>
      <c r="Y70" s="48">
        <v>0.1166557</v>
      </c>
      <c r="AD70" s="59"/>
    </row>
    <row r="71" spans="1:30" s="56" customFormat="1">
      <c r="A71" s="34" t="s">
        <v>85</v>
      </c>
      <c r="B71" s="35" t="s">
        <v>348</v>
      </c>
      <c r="C71" s="36" t="s">
        <v>833</v>
      </c>
      <c r="D71" s="37"/>
      <c r="E71" s="14"/>
      <c r="F71" s="38">
        <v>0.76</v>
      </c>
      <c r="G71" s="39">
        <v>396.04212368999998</v>
      </c>
      <c r="H71" s="40">
        <v>7.3139273100000022</v>
      </c>
      <c r="I71" s="39">
        <v>7.8240693000000006</v>
      </c>
      <c r="J71" s="40">
        <v>392.60245696000004</v>
      </c>
      <c r="K71" s="39">
        <v>8.5128427900000219</v>
      </c>
      <c r="L71" s="40">
        <v>8.5128427900000005</v>
      </c>
      <c r="M71" s="41">
        <v>22444675.499999996</v>
      </c>
      <c r="N71" s="42">
        <v>2981314</v>
      </c>
      <c r="O71" s="41">
        <v>1432</v>
      </c>
      <c r="P71" s="43">
        <v>5.6672445069425127E-2</v>
      </c>
      <c r="Q71" s="44">
        <v>2.134543231388163E-3</v>
      </c>
      <c r="R71" s="45"/>
      <c r="S71" s="46">
        <v>7.61</v>
      </c>
      <c r="T71" s="47"/>
      <c r="U71" s="48">
        <v>8.7007490144546645E-2</v>
      </c>
      <c r="V71" s="49">
        <v>0</v>
      </c>
      <c r="W71" s="48">
        <v>4.8874090000000002E-2</v>
      </c>
      <c r="X71" s="49">
        <v>0.1702177</v>
      </c>
      <c r="Y71" s="48">
        <v>7.9798980000000005E-2</v>
      </c>
      <c r="AD71" s="57"/>
    </row>
    <row r="72" spans="1:30">
      <c r="A72" s="34" t="s">
        <v>86</v>
      </c>
      <c r="B72" s="35" t="s">
        <v>777</v>
      </c>
      <c r="C72" s="36" t="s">
        <v>834</v>
      </c>
      <c r="D72" s="37"/>
      <c r="E72" s="14"/>
      <c r="F72" s="38">
        <v>0.35</v>
      </c>
      <c r="G72" s="39">
        <v>65.016049840000008</v>
      </c>
      <c r="H72" s="40">
        <v>-1.561009599999994</v>
      </c>
      <c r="I72" s="39">
        <v>0</v>
      </c>
      <c r="J72" s="40">
        <v>64.626205839999997</v>
      </c>
      <c r="K72" s="39">
        <v>-3.7793209999993443E-2</v>
      </c>
      <c r="L72" s="40">
        <v>-3.7793210000000001E-2</v>
      </c>
      <c r="M72" s="41">
        <v>2046722.3000000003</v>
      </c>
      <c r="N72" s="42">
        <v>244596</v>
      </c>
      <c r="O72" s="41">
        <v>259</v>
      </c>
      <c r="P72" s="43">
        <v>3.1480262258885949E-2</v>
      </c>
      <c r="Q72" s="44">
        <v>1.6638025694595783E-3</v>
      </c>
      <c r="R72" s="45"/>
      <c r="S72" s="46">
        <v>8.34</v>
      </c>
      <c r="U72" s="48">
        <v>6.2762589928057541E-2</v>
      </c>
      <c r="V72" s="49">
        <v>-2.8432370000000002E-3</v>
      </c>
      <c r="W72" s="48">
        <v>-9.5063859999999986E-2</v>
      </c>
      <c r="X72" s="49">
        <v>9.6241999999999994E-2</v>
      </c>
      <c r="Y72" s="48">
        <v>1.4942169999999999E-2</v>
      </c>
    </row>
    <row r="73" spans="1:30">
      <c r="A73" s="50" t="s">
        <v>87</v>
      </c>
      <c r="B73" s="51"/>
      <c r="C73" s="52"/>
      <c r="D73" s="52"/>
      <c r="E73" s="14"/>
      <c r="F73" s="53"/>
      <c r="G73" s="54"/>
      <c r="H73" s="54"/>
      <c r="I73" s="54"/>
      <c r="J73" s="54"/>
      <c r="K73" s="54"/>
      <c r="L73" s="54"/>
      <c r="M73" s="54"/>
      <c r="N73" s="54"/>
      <c r="O73" s="54"/>
      <c r="P73" s="54"/>
      <c r="Q73" s="54"/>
      <c r="R73" s="55"/>
      <c r="S73" s="54"/>
      <c r="T73" s="55"/>
      <c r="U73" s="54"/>
      <c r="V73" s="54"/>
      <c r="W73" s="54"/>
      <c r="X73" s="54"/>
      <c r="Y73" s="54"/>
    </row>
    <row r="74" spans="1:30">
      <c r="A74" s="34" t="s">
        <v>88</v>
      </c>
      <c r="B74" s="35" t="s">
        <v>777</v>
      </c>
      <c r="C74" s="36" t="s">
        <v>835</v>
      </c>
      <c r="D74" s="37"/>
      <c r="E74" s="14"/>
      <c r="F74" s="38">
        <v>0.45</v>
      </c>
      <c r="G74" s="39">
        <v>456.69755997999994</v>
      </c>
      <c r="H74" s="40">
        <v>-3.6372194200000165</v>
      </c>
      <c r="I74" s="39">
        <v>-3.2069999999999999</v>
      </c>
      <c r="J74" s="40">
        <v>459.70388729999996</v>
      </c>
      <c r="K74" s="39">
        <v>-1.0861040000021457E-2</v>
      </c>
      <c r="L74" s="40">
        <v>-1.0861039999999999E-2</v>
      </c>
      <c r="M74" s="41">
        <v>25470493.470000003</v>
      </c>
      <c r="N74" s="42">
        <v>2431444</v>
      </c>
      <c r="O74" s="41">
        <v>1638</v>
      </c>
      <c r="P74" s="43">
        <v>5.5771030331573102E-2</v>
      </c>
      <c r="Q74" s="44">
        <v>1.5036467048299114E-3</v>
      </c>
      <c r="R74" s="45"/>
      <c r="S74" s="46">
        <v>10.69</v>
      </c>
      <c r="U74" s="48">
        <v>3.0774929840972867E-2</v>
      </c>
      <c r="V74" s="49">
        <v>-1.867414E-3</v>
      </c>
      <c r="W74" s="48">
        <v>8.5710120000000001E-2</v>
      </c>
      <c r="X74" s="49">
        <v>0.1117577</v>
      </c>
      <c r="Y74" s="48" t="s">
        <v>331</v>
      </c>
    </row>
    <row r="75" spans="1:30">
      <c r="A75" s="34" t="s">
        <v>89</v>
      </c>
      <c r="B75" s="35" t="s">
        <v>777</v>
      </c>
      <c r="C75" s="36" t="s">
        <v>836</v>
      </c>
      <c r="D75" s="37"/>
      <c r="E75" s="14"/>
      <c r="F75" s="38">
        <v>0.55000000000000004</v>
      </c>
      <c r="G75" s="39">
        <v>150.13285912000001</v>
      </c>
      <c r="H75" s="40">
        <v>3.2726508800000249</v>
      </c>
      <c r="I75" s="39">
        <v>2.7343630790710449E-14</v>
      </c>
      <c r="J75" s="40">
        <v>150.01013431999999</v>
      </c>
      <c r="K75" s="39">
        <v>0</v>
      </c>
      <c r="L75" s="40">
        <v>0</v>
      </c>
      <c r="M75" s="41">
        <v>3410669.37</v>
      </c>
      <c r="N75" s="42">
        <v>118633</v>
      </c>
      <c r="O75" s="41">
        <v>519</v>
      </c>
      <c r="P75" s="43">
        <v>2.2717674132042467E-2</v>
      </c>
      <c r="Q75" s="44">
        <v>1.5569682284990282E-3</v>
      </c>
      <c r="R75" s="45"/>
      <c r="S75" s="46">
        <v>29.36</v>
      </c>
      <c r="U75" s="48">
        <v>2.282016348773842E-2</v>
      </c>
      <c r="V75" s="49">
        <v>2.2284120000000001E-2</v>
      </c>
      <c r="W75" s="48">
        <v>7.1771859999999993E-2</v>
      </c>
      <c r="X75" s="49">
        <v>0.1024376</v>
      </c>
      <c r="Y75" s="48">
        <v>9.5736209999999988E-2</v>
      </c>
    </row>
    <row r="76" spans="1:30">
      <c r="A76" s="34" t="s">
        <v>90</v>
      </c>
      <c r="B76" s="35" t="s">
        <v>777</v>
      </c>
      <c r="C76" s="36" t="s">
        <v>837</v>
      </c>
      <c r="D76" s="37"/>
      <c r="E76" s="14"/>
      <c r="F76" s="38">
        <v>0.35</v>
      </c>
      <c r="G76" s="39">
        <v>80.318050220000018</v>
      </c>
      <c r="H76" s="40">
        <v>3.3520379400000273</v>
      </c>
      <c r="I76" s="39">
        <v>1.8577557057142259E-14</v>
      </c>
      <c r="J76" s="40">
        <v>80.229004580000009</v>
      </c>
      <c r="K76" s="39">
        <v>0</v>
      </c>
      <c r="L76" s="40">
        <v>0</v>
      </c>
      <c r="M76" s="41">
        <v>19377621.25</v>
      </c>
      <c r="N76" s="42">
        <v>252725</v>
      </c>
      <c r="O76" s="41">
        <v>399</v>
      </c>
      <c r="P76" s="43">
        <v>0.24126110129569325</v>
      </c>
      <c r="Q76" s="44">
        <v>1.9591744582203776E-3</v>
      </c>
      <c r="R76" s="45"/>
      <c r="S76" s="46">
        <v>79.790000000000006</v>
      </c>
      <c r="U76" s="48">
        <v>3.3719050006266446E-2</v>
      </c>
      <c r="V76" s="49">
        <v>4.3688680000000001E-2</v>
      </c>
      <c r="W76" s="48">
        <v>0.20608109999999999</v>
      </c>
      <c r="X76" s="49">
        <v>0.1456161</v>
      </c>
      <c r="Y76" s="48">
        <v>7.8259220000000004E-2</v>
      </c>
    </row>
    <row r="77" spans="1:30">
      <c r="A77" s="34" t="s">
        <v>91</v>
      </c>
      <c r="B77" s="35" t="s">
        <v>777</v>
      </c>
      <c r="C77" s="36" t="s">
        <v>838</v>
      </c>
      <c r="D77" s="37"/>
      <c r="E77" s="14"/>
      <c r="F77" s="38">
        <v>0.56000000000000005</v>
      </c>
      <c r="G77" s="39">
        <v>47.953959689999998</v>
      </c>
      <c r="H77" s="40">
        <v>0.71015216999999431</v>
      </c>
      <c r="I77" s="39">
        <v>0</v>
      </c>
      <c r="J77" s="40">
        <v>47.404155700000004</v>
      </c>
      <c r="K77" s="39">
        <v>0</v>
      </c>
      <c r="L77" s="40">
        <v>0</v>
      </c>
      <c r="M77" s="41">
        <v>1904425.64</v>
      </c>
      <c r="N77" s="42">
        <v>153658</v>
      </c>
      <c r="O77" s="41">
        <v>326</v>
      </c>
      <c r="P77" s="43">
        <v>3.9713626409815253E-2</v>
      </c>
      <c r="Q77" s="44">
        <v>2.5913711500746856E-3</v>
      </c>
      <c r="R77" s="45"/>
      <c r="S77" s="46">
        <v>12.83</v>
      </c>
      <c r="U77" s="48">
        <v>5.5368043647700704E-2</v>
      </c>
      <c r="V77" s="49">
        <v>1.5031650000000001E-2</v>
      </c>
      <c r="W77" s="48">
        <v>6.6075999999999996E-2</v>
      </c>
      <c r="X77" s="49">
        <v>0.17560990000000001</v>
      </c>
      <c r="Y77" s="48">
        <v>6.8580509999999997E-2</v>
      </c>
    </row>
    <row r="78" spans="1:30">
      <c r="A78" s="34" t="s">
        <v>92</v>
      </c>
      <c r="B78" s="35" t="s">
        <v>777</v>
      </c>
      <c r="C78" s="36" t="s">
        <v>839</v>
      </c>
      <c r="D78" s="37"/>
      <c r="E78" s="14"/>
      <c r="F78" s="38">
        <v>0.51</v>
      </c>
      <c r="G78" s="39">
        <v>252.26375145000003</v>
      </c>
      <c r="H78" s="40">
        <v>17.946894840000034</v>
      </c>
      <c r="I78" s="39">
        <v>0</v>
      </c>
      <c r="J78" s="40">
        <v>251.94973655000001</v>
      </c>
      <c r="K78" s="39">
        <v>0</v>
      </c>
      <c r="L78" s="40">
        <v>0</v>
      </c>
      <c r="M78" s="41">
        <v>38041353.594999999</v>
      </c>
      <c r="N78" s="42">
        <v>1454701</v>
      </c>
      <c r="O78" s="41">
        <v>1542</v>
      </c>
      <c r="P78" s="43">
        <v>0.15079992022769864</v>
      </c>
      <c r="Q78" s="44">
        <v>9.5237566708496061E-4</v>
      </c>
      <c r="R78" s="45"/>
      <c r="S78" s="46">
        <v>27.55</v>
      </c>
      <c r="U78" s="48">
        <v>9.3150635208711437E-4</v>
      </c>
      <c r="V78" s="49">
        <v>7.6592419999999994E-2</v>
      </c>
      <c r="W78" s="48">
        <v>-0.1725093</v>
      </c>
      <c r="X78" s="49" t="s">
        <v>331</v>
      </c>
      <c r="Y78" s="48" t="s">
        <v>331</v>
      </c>
    </row>
    <row r="79" spans="1:30">
      <c r="A79" s="34" t="s">
        <v>93</v>
      </c>
      <c r="B79" s="35" t="s">
        <v>777</v>
      </c>
      <c r="C79" s="36" t="s">
        <v>840</v>
      </c>
      <c r="D79" s="37"/>
      <c r="E79" s="14"/>
      <c r="F79" s="38">
        <v>0.57999999999999996</v>
      </c>
      <c r="G79" s="39">
        <v>801.68177635000006</v>
      </c>
      <c r="H79" s="40">
        <v>-13.419564200000048</v>
      </c>
      <c r="I79" s="39">
        <v>-29.938118000000003</v>
      </c>
      <c r="J79" s="40">
        <v>800.61755002000007</v>
      </c>
      <c r="K79" s="39">
        <v>-30.514303829999925</v>
      </c>
      <c r="L79" s="40">
        <v>-30.514303830000003</v>
      </c>
      <c r="M79" s="41">
        <v>80646712.617300019</v>
      </c>
      <c r="N79" s="42">
        <v>1105973</v>
      </c>
      <c r="O79" s="41">
        <v>3333</v>
      </c>
      <c r="P79" s="43">
        <v>0.1005969138833101</v>
      </c>
      <c r="Q79" s="44">
        <v>1.1475393452875565E-3</v>
      </c>
      <c r="R79" s="45"/>
      <c r="S79" s="46">
        <v>74.510000000000005</v>
      </c>
      <c r="U79" s="48">
        <v>2.3403905516038118E-2</v>
      </c>
      <c r="V79" s="49">
        <v>2.1104560000000001E-2</v>
      </c>
      <c r="W79" s="48">
        <v>0.1157479</v>
      </c>
      <c r="X79" s="49">
        <v>0.121975</v>
      </c>
      <c r="Y79" s="48">
        <v>6.8925769999999997E-2</v>
      </c>
    </row>
    <row r="80" spans="1:30">
      <c r="A80" s="34" t="s">
        <v>94</v>
      </c>
      <c r="B80" s="35" t="s">
        <v>777</v>
      </c>
      <c r="C80" s="36" t="s">
        <v>841</v>
      </c>
      <c r="D80" s="37"/>
      <c r="E80" s="14"/>
      <c r="F80" s="38">
        <v>0.43</v>
      </c>
      <c r="G80" s="39">
        <v>290.16623804</v>
      </c>
      <c r="H80" s="40">
        <v>11.222519980000019</v>
      </c>
      <c r="I80" s="39">
        <v>0</v>
      </c>
      <c r="J80" s="40">
        <v>289.26425922000004</v>
      </c>
      <c r="K80" s="39">
        <v>0</v>
      </c>
      <c r="L80" s="40">
        <v>0</v>
      </c>
      <c r="M80" s="41">
        <v>19268878.129999995</v>
      </c>
      <c r="N80" s="42">
        <v>154330</v>
      </c>
      <c r="O80" s="41">
        <v>905</v>
      </c>
      <c r="P80" s="43">
        <v>6.6406340931172494E-2</v>
      </c>
      <c r="Q80" s="44">
        <v>1.0741048970835448E-3</v>
      </c>
      <c r="R80" s="45"/>
      <c r="S80" s="46">
        <v>129.09</v>
      </c>
      <c r="U80" s="48">
        <v>1.5634673483616079E-2</v>
      </c>
      <c r="V80" s="49">
        <v>4.0796579999999999E-2</v>
      </c>
      <c r="W80" s="48">
        <v>-9.8174810000000001E-2</v>
      </c>
      <c r="X80" s="49">
        <v>0.1530609</v>
      </c>
      <c r="Y80" s="48">
        <v>0.1023522</v>
      </c>
    </row>
    <row r="81" spans="1:25">
      <c r="A81" s="34" t="s">
        <v>95</v>
      </c>
      <c r="B81" s="35" t="s">
        <v>777</v>
      </c>
      <c r="C81" s="36" t="s">
        <v>842</v>
      </c>
      <c r="D81" s="37"/>
      <c r="E81" s="14"/>
      <c r="F81" s="38">
        <v>0.1</v>
      </c>
      <c r="G81" s="39">
        <v>1063.4547678000001</v>
      </c>
      <c r="H81" s="40">
        <v>24.303400400000097</v>
      </c>
      <c r="I81" s="39">
        <v>5.5997760000000003</v>
      </c>
      <c r="J81" s="40">
        <v>1066.0158192000001</v>
      </c>
      <c r="K81" s="39">
        <v>9.8284529999999997</v>
      </c>
      <c r="L81" s="40">
        <v>9.8284529999999997</v>
      </c>
      <c r="M81" s="41">
        <v>190218932.88980001</v>
      </c>
      <c r="N81" s="42">
        <v>5091740</v>
      </c>
      <c r="O81" s="41">
        <v>3858</v>
      </c>
      <c r="P81" s="43">
        <v>0.17886885145412576</v>
      </c>
      <c r="Q81" s="44">
        <v>4.8795469575217741E-4</v>
      </c>
      <c r="R81" s="45"/>
      <c r="S81" s="46">
        <v>38.46</v>
      </c>
      <c r="U81" s="48">
        <v>1.43818122724909E-2</v>
      </c>
      <c r="V81" s="49">
        <v>1.8538140000000002E-2</v>
      </c>
      <c r="W81" s="48">
        <v>-0.13439190000000001</v>
      </c>
      <c r="X81" s="49">
        <v>0.14501630000000001</v>
      </c>
      <c r="Y81" s="48">
        <v>8.5095790000000004E-2</v>
      </c>
    </row>
    <row r="82" spans="1:25">
      <c r="A82" s="34" t="s">
        <v>96</v>
      </c>
      <c r="B82" s="35" t="s">
        <v>777</v>
      </c>
      <c r="C82" s="36" t="s">
        <v>843</v>
      </c>
      <c r="D82" s="37"/>
      <c r="E82" s="14"/>
      <c r="F82" s="38">
        <v>0.13</v>
      </c>
      <c r="G82" s="39">
        <v>214.95652512000001</v>
      </c>
      <c r="H82" s="40">
        <v>-3.5409182399999799</v>
      </c>
      <c r="I82" s="39">
        <v>-8.6196000000000002</v>
      </c>
      <c r="J82" s="40">
        <v>214.46019287999999</v>
      </c>
      <c r="K82" s="39">
        <v>-8.6196000000000002</v>
      </c>
      <c r="L82" s="40">
        <v>-8.6196000000000002</v>
      </c>
      <c r="M82" s="41">
        <v>38213640.456199996</v>
      </c>
      <c r="N82" s="42">
        <v>998501</v>
      </c>
      <c r="O82" s="41">
        <v>865</v>
      </c>
      <c r="P82" s="43">
        <v>0.17777381000584716</v>
      </c>
      <c r="Q82" s="44">
        <v>8.6889194784738055E-4</v>
      </c>
      <c r="R82" s="45"/>
      <c r="S82" s="46">
        <v>39.18</v>
      </c>
      <c r="U82" s="48">
        <v>7.0810107197549774E-3</v>
      </c>
      <c r="V82" s="49">
        <v>2.3243670000000001E-2</v>
      </c>
      <c r="W82" s="48">
        <v>-0.10588839999999999</v>
      </c>
      <c r="X82" s="49">
        <v>0.1529124</v>
      </c>
      <c r="Y82" s="48">
        <v>7.5359679999999998E-2</v>
      </c>
    </row>
    <row r="83" spans="1:25">
      <c r="A83" s="34" t="s">
        <v>97</v>
      </c>
      <c r="B83" s="35" t="s">
        <v>777</v>
      </c>
      <c r="C83" s="36" t="s">
        <v>844</v>
      </c>
      <c r="D83" s="37"/>
      <c r="E83" s="14"/>
      <c r="F83" s="38">
        <v>7.0000000000000007E-2</v>
      </c>
      <c r="G83" s="39">
        <v>217.03198086</v>
      </c>
      <c r="H83" s="40">
        <v>-11.878751340000004</v>
      </c>
      <c r="I83" s="39">
        <v>-0.69938999999999996</v>
      </c>
      <c r="J83" s="40">
        <v>213.60791466000003</v>
      </c>
      <c r="K83" s="39">
        <v>-0.69938999999999996</v>
      </c>
      <c r="L83" s="40">
        <v>-0.69938999999999996</v>
      </c>
      <c r="M83" s="41">
        <v>19708151.84</v>
      </c>
      <c r="N83" s="42">
        <v>531558</v>
      </c>
      <c r="O83" s="41">
        <v>799</v>
      </c>
      <c r="P83" s="43">
        <v>9.0807593249185983E-2</v>
      </c>
      <c r="Q83" s="44">
        <v>1.3640400089076671E-3</v>
      </c>
      <c r="R83" s="45"/>
      <c r="S83" s="46">
        <v>36.869999999999997</v>
      </c>
      <c r="U83" s="48">
        <v>1.4278114998643886E-2</v>
      </c>
      <c r="V83" s="49">
        <v>-4.7778929999999997E-2</v>
      </c>
      <c r="W83" s="48">
        <v>2.2586769999999999E-2</v>
      </c>
      <c r="X83" s="49">
        <v>0.17363420000000002</v>
      </c>
      <c r="Y83" s="48">
        <v>0.1021454</v>
      </c>
    </row>
    <row r="84" spans="1:25">
      <c r="A84" s="34" t="s">
        <v>98</v>
      </c>
      <c r="B84" s="35" t="s">
        <v>777</v>
      </c>
      <c r="C84" s="36" t="s">
        <v>845</v>
      </c>
      <c r="D84" s="37"/>
      <c r="E84" s="14"/>
      <c r="F84" s="38">
        <v>7.0000000000000007E-2</v>
      </c>
      <c r="G84" s="39">
        <v>413.56632192000001</v>
      </c>
      <c r="H84" s="40">
        <v>-26.713375470000027</v>
      </c>
      <c r="I84" s="39">
        <v>3.6656640000000005</v>
      </c>
      <c r="J84" s="40">
        <v>413.35519104000002</v>
      </c>
      <c r="K84" s="39">
        <v>3.665664</v>
      </c>
      <c r="L84" s="40">
        <v>3.6656640000000005</v>
      </c>
      <c r="M84" s="41">
        <v>18803293.765000001</v>
      </c>
      <c r="N84" s="42">
        <v>129735</v>
      </c>
      <c r="O84" s="41">
        <v>1354</v>
      </c>
      <c r="P84" s="43">
        <v>4.5466211266199999E-2</v>
      </c>
      <c r="Q84" s="44">
        <v>9.9595197392635462E-4</v>
      </c>
      <c r="R84" s="45"/>
      <c r="S84" s="46">
        <v>142.08000000000001</v>
      </c>
      <c r="U84" s="48">
        <v>1.3676252815315313E-2</v>
      </c>
      <c r="V84" s="49">
        <v>-6.8999409999999997E-2</v>
      </c>
      <c r="W84" s="48">
        <v>-1.75867E-2</v>
      </c>
      <c r="X84" s="49">
        <v>0.17700089999999999</v>
      </c>
      <c r="Y84" s="48">
        <v>8.7434429999999994E-2</v>
      </c>
    </row>
    <row r="85" spans="1:25">
      <c r="A85" s="34" t="s">
        <v>99</v>
      </c>
      <c r="B85" s="35" t="s">
        <v>777</v>
      </c>
      <c r="C85" s="36" t="s">
        <v>846</v>
      </c>
      <c r="D85" s="37"/>
      <c r="E85" s="14"/>
      <c r="F85" s="38">
        <v>0.4</v>
      </c>
      <c r="G85" s="39">
        <v>2557.2665363400001</v>
      </c>
      <c r="H85" s="40">
        <v>104.91870724000024</v>
      </c>
      <c r="I85" s="39">
        <v>-11.514719999999619</v>
      </c>
      <c r="J85" s="40">
        <v>2530.99045935</v>
      </c>
      <c r="K85" s="39">
        <v>-10.12596251999998</v>
      </c>
      <c r="L85" s="40">
        <v>-10.12596252</v>
      </c>
      <c r="M85" s="41">
        <v>98320127.515000001</v>
      </c>
      <c r="N85" s="42">
        <v>985068</v>
      </c>
      <c r="O85" s="41">
        <v>8048</v>
      </c>
      <c r="P85" s="43">
        <v>3.8447352326330952E-2</v>
      </c>
      <c r="Q85" s="44">
        <v>7.1768810085013821E-4</v>
      </c>
      <c r="R85" s="45"/>
      <c r="S85" s="46">
        <v>102.81</v>
      </c>
      <c r="U85" s="48">
        <v>1.881767337807606E-2</v>
      </c>
      <c r="V85" s="49">
        <v>4.7051629999999997E-2</v>
      </c>
      <c r="W85" s="48">
        <v>1.60286E-2</v>
      </c>
      <c r="X85" s="49">
        <v>0.1421142</v>
      </c>
      <c r="Y85" s="48">
        <v>0.13878950000000001</v>
      </c>
    </row>
    <row r="86" spans="1:25">
      <c r="A86" s="34" t="s">
        <v>100</v>
      </c>
      <c r="B86" s="35" t="s">
        <v>777</v>
      </c>
      <c r="C86" s="36" t="s">
        <v>847</v>
      </c>
      <c r="D86" s="37"/>
      <c r="E86" s="14"/>
      <c r="F86" s="38">
        <v>0.31</v>
      </c>
      <c r="G86" s="39">
        <v>401.76739186999998</v>
      </c>
      <c r="H86" s="40">
        <v>12.660834919999957</v>
      </c>
      <c r="I86" s="39">
        <v>3.5009699999999508</v>
      </c>
      <c r="J86" s="40">
        <v>400.80080587999998</v>
      </c>
      <c r="K86" s="39">
        <v>3.5009700000000001</v>
      </c>
      <c r="L86" s="40">
        <v>3.5009700000000001</v>
      </c>
      <c r="M86" s="41">
        <v>36665906.365000002</v>
      </c>
      <c r="N86" s="42">
        <v>355174</v>
      </c>
      <c r="O86" s="41">
        <v>1054</v>
      </c>
      <c r="P86" s="43">
        <v>9.1261528702817174E-2</v>
      </c>
      <c r="Q86" s="44">
        <v>1.1508937584589372E-3</v>
      </c>
      <c r="R86" s="45"/>
      <c r="S86" s="46">
        <v>106.09</v>
      </c>
      <c r="U86" s="48">
        <v>2.2103072862663775E-2</v>
      </c>
      <c r="V86" s="49">
        <v>2.3540760000000001E-2</v>
      </c>
      <c r="W86" s="48">
        <v>8.8218400000000002E-2</v>
      </c>
      <c r="X86" s="49">
        <v>9.9462129999999996E-2</v>
      </c>
      <c r="Y86" s="48">
        <v>6.0453979999999997E-2</v>
      </c>
    </row>
    <row r="87" spans="1:25">
      <c r="A87" s="34" t="s">
        <v>101</v>
      </c>
      <c r="B87" s="35" t="s">
        <v>777</v>
      </c>
      <c r="C87" s="36" t="s">
        <v>848</v>
      </c>
      <c r="D87" s="37"/>
      <c r="E87" s="14"/>
      <c r="F87" s="38">
        <v>0.04</v>
      </c>
      <c r="G87" s="39">
        <v>5136.4504072</v>
      </c>
      <c r="H87" s="40">
        <v>77.757521600000388</v>
      </c>
      <c r="I87" s="39">
        <v>-34.714679999999397</v>
      </c>
      <c r="J87" s="40">
        <v>5114.3680674800007</v>
      </c>
      <c r="K87" s="39">
        <v>-31.894618000000001</v>
      </c>
      <c r="L87" s="40">
        <v>-31.894618000000001</v>
      </c>
      <c r="M87" s="41">
        <v>205831743.47089997</v>
      </c>
      <c r="N87" s="42">
        <v>5177368</v>
      </c>
      <c r="O87" s="41">
        <v>14931</v>
      </c>
      <c r="P87" s="43">
        <v>4.0072759815295032E-2</v>
      </c>
      <c r="Q87" s="44">
        <v>4.3959998643514048E-4</v>
      </c>
      <c r="R87" s="45"/>
      <c r="S87" s="46">
        <v>40.46</v>
      </c>
      <c r="U87" s="48">
        <v>1.4048871050420167E-2</v>
      </c>
      <c r="V87" s="49">
        <v>2.2233450000000002E-2</v>
      </c>
      <c r="W87" s="48">
        <v>-3.3782020000000003E-3</v>
      </c>
      <c r="X87" s="49">
        <v>0.14269290000000001</v>
      </c>
      <c r="Y87" s="48">
        <v>0.13874029999999998</v>
      </c>
    </row>
    <row r="88" spans="1:25">
      <c r="A88" s="34" t="s">
        <v>102</v>
      </c>
      <c r="B88" s="35" t="s">
        <v>777</v>
      </c>
      <c r="C88" s="36" t="s">
        <v>849</v>
      </c>
      <c r="D88" s="37"/>
      <c r="E88" s="14"/>
      <c r="F88" s="38">
        <v>0.1</v>
      </c>
      <c r="G88" s="39">
        <v>591.94932917999995</v>
      </c>
      <c r="H88" s="40">
        <v>17.545967199999929</v>
      </c>
      <c r="I88" s="39">
        <v>-2.3050500000000778</v>
      </c>
      <c r="J88" s="40">
        <v>591.67565688000002</v>
      </c>
      <c r="K88" s="39">
        <v>-2.3296511699999569</v>
      </c>
      <c r="L88" s="40">
        <v>-2.32965117</v>
      </c>
      <c r="M88" s="41">
        <v>36893749.435000002</v>
      </c>
      <c r="N88" s="42">
        <v>904428</v>
      </c>
      <c r="O88" s="41">
        <v>1574</v>
      </c>
      <c r="P88" s="43">
        <v>6.2325857326516798E-2</v>
      </c>
      <c r="Q88" s="44">
        <v>7.2035826966271592E-4</v>
      </c>
      <c r="R88" s="45"/>
      <c r="S88" s="46">
        <v>41.91</v>
      </c>
      <c r="U88" s="48">
        <v>1.2312312097351468E-2</v>
      </c>
      <c r="V88" s="49">
        <v>3.4559369999999999E-2</v>
      </c>
      <c r="W88" s="48">
        <v>4.7124709999999993E-3</v>
      </c>
      <c r="X88" s="49">
        <v>0.13703900000000002</v>
      </c>
      <c r="Y88" s="48">
        <v>0.11014450000000001</v>
      </c>
    </row>
    <row r="89" spans="1:25">
      <c r="A89" s="34" t="s">
        <v>103</v>
      </c>
      <c r="B89" s="35" t="s">
        <v>777</v>
      </c>
      <c r="C89" s="36" t="s">
        <v>850</v>
      </c>
      <c r="D89" s="37"/>
      <c r="E89" s="14"/>
      <c r="F89" s="38">
        <v>0.48</v>
      </c>
      <c r="G89" s="39">
        <v>2805.20800887</v>
      </c>
      <c r="H89" s="40">
        <v>177.04846746999979</v>
      </c>
      <c r="I89" s="39">
        <v>-29.99</v>
      </c>
      <c r="J89" s="40">
        <v>2798.2409419999999</v>
      </c>
      <c r="K89" s="39">
        <v>-42.025946679999826</v>
      </c>
      <c r="L89" s="40">
        <v>-42.025946679999997</v>
      </c>
      <c r="M89" s="41">
        <v>168941852.38750002</v>
      </c>
      <c r="N89" s="42">
        <v>5908484</v>
      </c>
      <c r="O89" s="41">
        <v>16099</v>
      </c>
      <c r="P89" s="43">
        <v>6.0224358355355452E-2</v>
      </c>
      <c r="Q89" s="44">
        <v>5.4447941232760072E-4</v>
      </c>
      <c r="R89" s="45"/>
      <c r="S89" s="46">
        <v>29.99</v>
      </c>
      <c r="U89" s="48">
        <v>2.9096765588529513E-2</v>
      </c>
      <c r="V89" s="49">
        <v>7.8776979999999996E-2</v>
      </c>
      <c r="W89" s="48">
        <v>-4.0281810000000001E-2</v>
      </c>
      <c r="X89" s="49">
        <v>0.1541739</v>
      </c>
      <c r="Y89" s="48">
        <v>0.18376880000000001</v>
      </c>
    </row>
    <row r="90" spans="1:25">
      <c r="A90" s="34" t="s">
        <v>104</v>
      </c>
      <c r="B90" s="35" t="s">
        <v>777</v>
      </c>
      <c r="C90" s="36" t="s">
        <v>851</v>
      </c>
      <c r="D90" s="36"/>
      <c r="E90" s="14"/>
      <c r="F90" s="38">
        <v>0.28999999999999998</v>
      </c>
      <c r="G90" s="39">
        <v>202.34684438999997</v>
      </c>
      <c r="H90" s="40">
        <v>-26.592300660000028</v>
      </c>
      <c r="I90" s="39">
        <v>-21.078299999999999</v>
      </c>
      <c r="J90" s="40">
        <v>202.24769372</v>
      </c>
      <c r="K90" s="39">
        <v>-21.078299999999999</v>
      </c>
      <c r="L90" s="40">
        <v>-21.078299999999999</v>
      </c>
      <c r="M90" s="41">
        <v>34934860.85459999</v>
      </c>
      <c r="N90" s="42">
        <v>835475</v>
      </c>
      <c r="O90" s="41">
        <v>1206</v>
      </c>
      <c r="P90" s="43">
        <v>0.1726484095164198</v>
      </c>
      <c r="Q90" s="44">
        <v>1.1717354347956623E-3</v>
      </c>
      <c r="R90" s="45"/>
      <c r="S90" s="46">
        <v>41.33</v>
      </c>
      <c r="U90" s="48">
        <v>3.8396273893055895E-2</v>
      </c>
      <c r="V90" s="49">
        <v>-2.4085009999999997E-2</v>
      </c>
      <c r="W90" s="48">
        <v>6.7563989999999997E-3</v>
      </c>
      <c r="X90" s="49">
        <v>0.1517047</v>
      </c>
      <c r="Y90" s="48">
        <v>0.108498</v>
      </c>
    </row>
    <row r="91" spans="1:25">
      <c r="A91" s="34" t="s">
        <v>105</v>
      </c>
      <c r="B91" s="35" t="s">
        <v>777</v>
      </c>
      <c r="C91" s="36" t="s">
        <v>852</v>
      </c>
      <c r="D91" s="37"/>
      <c r="E91" s="14"/>
      <c r="F91" s="38">
        <v>9.4500000000000001E-2</v>
      </c>
      <c r="G91" s="39">
        <v>135.80997156999999</v>
      </c>
      <c r="H91" s="40">
        <v>2.3262002399999799</v>
      </c>
      <c r="I91" s="39">
        <v>0</v>
      </c>
      <c r="J91" s="40">
        <v>135.23577953999998</v>
      </c>
      <c r="K91" s="39">
        <v>-8.4953909999996427E-2</v>
      </c>
      <c r="L91" s="40">
        <v>-8.4953910000000007E-2</v>
      </c>
      <c r="M91" s="41">
        <v>18797015.309999999</v>
      </c>
      <c r="N91" s="42">
        <v>31866</v>
      </c>
      <c r="O91" s="41">
        <v>856</v>
      </c>
      <c r="P91" s="43">
        <v>0.13840673915693685</v>
      </c>
      <c r="Q91" s="44">
        <v>8.1757515279471445E-4</v>
      </c>
      <c r="R91" s="45"/>
      <c r="S91" s="46">
        <v>602.51</v>
      </c>
      <c r="U91" s="48">
        <v>1.3376246037410167E-2</v>
      </c>
      <c r="V91" s="49">
        <v>2.130982E-2</v>
      </c>
      <c r="W91" s="48">
        <v>-2.6525609999999999E-3</v>
      </c>
      <c r="X91" s="49">
        <v>0.1424491</v>
      </c>
      <c r="Y91" s="48">
        <v>0.14060420000000001</v>
      </c>
    </row>
    <row r="92" spans="1:25">
      <c r="A92" s="34" t="s">
        <v>106</v>
      </c>
      <c r="B92" s="35" t="s">
        <v>777</v>
      </c>
      <c r="C92" s="36" t="s">
        <v>853</v>
      </c>
      <c r="D92" s="37"/>
      <c r="E92" s="14"/>
      <c r="F92" s="38">
        <v>0.08</v>
      </c>
      <c r="G92" s="39">
        <v>2428.4878387000003</v>
      </c>
      <c r="H92" s="40">
        <v>80.267041250000474</v>
      </c>
      <c r="I92" s="39">
        <v>33.597695999999999</v>
      </c>
      <c r="J92" s="40">
        <v>2415.2165897000004</v>
      </c>
      <c r="K92" s="39">
        <v>33.450387920000075</v>
      </c>
      <c r="L92" s="40">
        <v>33.450387920000004</v>
      </c>
      <c r="M92" s="41">
        <v>116143610.22000001</v>
      </c>
      <c r="N92" s="42">
        <v>1488718</v>
      </c>
      <c r="O92" s="41">
        <v>6939</v>
      </c>
      <c r="P92" s="43">
        <v>4.7825485624903574E-2</v>
      </c>
      <c r="Q92" s="44">
        <v>6.8428897046928611E-4</v>
      </c>
      <c r="R92" s="45"/>
      <c r="S92" s="46">
        <v>79.540000000000006</v>
      </c>
      <c r="U92" s="48">
        <v>2.4824302237867735E-2</v>
      </c>
      <c r="V92" s="49">
        <v>2.2176499999999998E-2</v>
      </c>
      <c r="W92" s="48">
        <v>4.986811E-2</v>
      </c>
      <c r="X92" s="49">
        <v>9.5886470000000001E-2</v>
      </c>
      <c r="Y92" s="48">
        <v>5.6263319999999999E-2</v>
      </c>
    </row>
    <row r="93" spans="1:25">
      <c r="A93" s="34" t="s">
        <v>107</v>
      </c>
      <c r="B93" s="35" t="s">
        <v>777</v>
      </c>
      <c r="C93" s="36" t="s">
        <v>854</v>
      </c>
      <c r="D93" s="37"/>
      <c r="E93" s="14"/>
      <c r="F93" s="38">
        <v>0.35</v>
      </c>
      <c r="G93" s="39">
        <v>240.41408784000001</v>
      </c>
      <c r="H93" s="40">
        <v>-4.8393724799999891</v>
      </c>
      <c r="I93" s="39">
        <v>-8.7304499999999994</v>
      </c>
      <c r="J93" s="40">
        <v>240.15437312</v>
      </c>
      <c r="K93" s="39">
        <v>-8.8274550000000005</v>
      </c>
      <c r="L93" s="40">
        <v>-8.8274550000000005</v>
      </c>
      <c r="M93" s="41">
        <v>37204284.6624</v>
      </c>
      <c r="N93" s="42">
        <v>587355</v>
      </c>
      <c r="O93" s="41">
        <v>1599</v>
      </c>
      <c r="P93" s="43">
        <v>0.15475085090338023</v>
      </c>
      <c r="Q93" s="44">
        <v>1.1163816706743985E-3</v>
      </c>
      <c r="R93" s="45"/>
      <c r="S93" s="46">
        <v>64.67</v>
      </c>
      <c r="U93" s="48">
        <v>2.3465207978970157E-2</v>
      </c>
      <c r="V93" s="49">
        <v>1.5865540000000001E-2</v>
      </c>
      <c r="W93" s="48">
        <v>9.2666499999999999E-2</v>
      </c>
      <c r="X93" s="49">
        <v>0.11636060000000001</v>
      </c>
      <c r="Y93" s="48">
        <v>6.2538250000000004E-2</v>
      </c>
    </row>
    <row r="94" spans="1:25">
      <c r="A94" s="34" t="s">
        <v>108</v>
      </c>
      <c r="B94" s="35" t="s">
        <v>777</v>
      </c>
      <c r="C94" s="36" t="s">
        <v>855</v>
      </c>
      <c r="D94" s="37"/>
      <c r="E94" s="14"/>
      <c r="F94" s="38">
        <v>0.21</v>
      </c>
      <c r="G94" s="39">
        <v>2167.9325626199998</v>
      </c>
      <c r="H94" s="40">
        <v>51.447591819999694</v>
      </c>
      <c r="I94" s="39">
        <v>24.52505</v>
      </c>
      <c r="J94" s="40">
        <v>2166.8564355899998</v>
      </c>
      <c r="K94" s="39">
        <v>24.514194649999858</v>
      </c>
      <c r="L94" s="40">
        <v>24.514194649999997</v>
      </c>
      <c r="M94" s="41">
        <v>104450453.55039999</v>
      </c>
      <c r="N94" s="42">
        <v>1327360</v>
      </c>
      <c r="O94" s="41">
        <v>5614</v>
      </c>
      <c r="P94" s="43">
        <v>4.8179752152515777E-2</v>
      </c>
      <c r="Q94" s="44">
        <v>5.4693930303057804E-4</v>
      </c>
      <c r="R94" s="45"/>
      <c r="S94" s="46">
        <v>80.41</v>
      </c>
      <c r="U94" s="48">
        <v>7.1632881482402688E-6</v>
      </c>
      <c r="V94" s="49">
        <v>1.246537E-2</v>
      </c>
      <c r="W94" s="48">
        <v>-9.6509810000000001E-2</v>
      </c>
      <c r="X94" s="49">
        <v>0.1460689</v>
      </c>
      <c r="Y94" s="48">
        <v>7.6975669999999996E-2</v>
      </c>
    </row>
    <row r="95" spans="1:25">
      <c r="A95" s="34" t="s">
        <v>109</v>
      </c>
      <c r="B95" s="35" t="s">
        <v>777</v>
      </c>
      <c r="C95" s="36" t="s">
        <v>856</v>
      </c>
      <c r="D95" s="37"/>
      <c r="E95" s="14"/>
      <c r="F95" s="38">
        <v>0.18</v>
      </c>
      <c r="G95" s="39">
        <v>5568.9049941000003</v>
      </c>
      <c r="H95" s="40">
        <v>156.79909116000081</v>
      </c>
      <c r="I95" s="39">
        <v>37.999499999999998</v>
      </c>
      <c r="J95" s="40">
        <v>5561.0588376000005</v>
      </c>
      <c r="K95" s="39">
        <v>37.638850199999808</v>
      </c>
      <c r="L95" s="40">
        <v>37.6388502</v>
      </c>
      <c r="M95" s="41">
        <v>251176306.91389996</v>
      </c>
      <c r="N95" s="42">
        <v>2598391</v>
      </c>
      <c r="O95" s="41">
        <v>19389</v>
      </c>
      <c r="P95" s="43">
        <v>4.5103356437218758E-2</v>
      </c>
      <c r="Q95" s="44">
        <v>3.9576601877697377E-4</v>
      </c>
      <c r="R95" s="45"/>
      <c r="S95" s="46">
        <v>98.7</v>
      </c>
      <c r="U95" s="48">
        <v>1.4431084093211751E-2</v>
      </c>
      <c r="V95" s="49">
        <v>2.1950709999999998E-2</v>
      </c>
      <c r="W95" s="48">
        <v>1.381482E-2</v>
      </c>
      <c r="X95" s="49">
        <v>0.1284275</v>
      </c>
      <c r="Y95" s="48">
        <v>0.1106674</v>
      </c>
    </row>
    <row r="96" spans="1:25">
      <c r="A96" s="34" t="s">
        <v>110</v>
      </c>
      <c r="B96" s="35" t="s">
        <v>777</v>
      </c>
      <c r="C96" s="36" t="s">
        <v>857</v>
      </c>
      <c r="D96" s="37"/>
      <c r="E96" s="14"/>
      <c r="F96" s="38">
        <v>0.03</v>
      </c>
      <c r="G96" s="39">
        <v>3145.9918886099995</v>
      </c>
      <c r="H96" s="40">
        <v>79.447147019999974</v>
      </c>
      <c r="I96" s="39">
        <v>53.083327500000003</v>
      </c>
      <c r="J96" s="40">
        <v>3126.3767356499998</v>
      </c>
      <c r="K96" s="39">
        <v>51.500288069999698</v>
      </c>
      <c r="L96" s="40">
        <v>51.500288070000003</v>
      </c>
      <c r="M96" s="41">
        <v>199881070.86499992</v>
      </c>
      <c r="N96" s="42">
        <v>673159</v>
      </c>
      <c r="O96" s="41">
        <v>12994</v>
      </c>
      <c r="P96" s="43">
        <v>6.3535151374250295E-2</v>
      </c>
      <c r="Q96" s="44">
        <v>5.0959317829376888E-4</v>
      </c>
      <c r="R96" s="45"/>
      <c r="S96" s="46">
        <v>300.33</v>
      </c>
      <c r="U96" s="48">
        <v>1.3772167282655746E-2</v>
      </c>
      <c r="V96" s="49">
        <v>1.2668740000000001E-2</v>
      </c>
      <c r="W96" s="48">
        <v>-1.361885E-2</v>
      </c>
      <c r="X96" s="49">
        <v>0.1432812</v>
      </c>
      <c r="Y96" s="48">
        <v>0.1333136</v>
      </c>
    </row>
    <row r="97" spans="1:30" s="58" customFormat="1">
      <c r="A97" s="34" t="s">
        <v>111</v>
      </c>
      <c r="B97" s="35" t="s">
        <v>348</v>
      </c>
      <c r="C97" s="36" t="s">
        <v>858</v>
      </c>
      <c r="D97" s="37"/>
      <c r="E97" s="14"/>
      <c r="F97" s="38">
        <v>0.54</v>
      </c>
      <c r="G97" s="39">
        <v>50.874552919999999</v>
      </c>
      <c r="H97" s="40">
        <v>0.58914673000000417</v>
      </c>
      <c r="I97" s="39">
        <v>0</v>
      </c>
      <c r="J97" s="40">
        <v>50.798525199999993</v>
      </c>
      <c r="K97" s="39">
        <v>-3.1620720000006257E-2</v>
      </c>
      <c r="L97" s="40">
        <v>-3.1620719999999998E-2</v>
      </c>
      <c r="M97" s="41">
        <v>1457626.2649999999</v>
      </c>
      <c r="N97" s="42">
        <v>99985</v>
      </c>
      <c r="O97" s="41">
        <v>95</v>
      </c>
      <c r="P97" s="43">
        <v>2.865138229896802E-2</v>
      </c>
      <c r="Q97" s="44">
        <v>2.6818664879408099E-3</v>
      </c>
      <c r="R97" s="45"/>
      <c r="S97" s="46">
        <v>14.67</v>
      </c>
      <c r="T97" s="47"/>
      <c r="U97" s="48">
        <v>5.5347784594410365E-2</v>
      </c>
      <c r="V97" s="49">
        <v>1.1026879999999999E-2</v>
      </c>
      <c r="W97" s="48">
        <v>-6.6106940000000005E-4</v>
      </c>
      <c r="X97" s="49">
        <v>7.6612630000000001E-2</v>
      </c>
      <c r="Y97" s="48">
        <v>7.277923E-2</v>
      </c>
      <c r="AD97" s="59"/>
    </row>
    <row r="98" spans="1:30">
      <c r="A98" s="34" t="s">
        <v>112</v>
      </c>
      <c r="B98" s="35" t="s">
        <v>777</v>
      </c>
      <c r="C98" s="36" t="s">
        <v>859</v>
      </c>
      <c r="D98" s="37"/>
      <c r="E98" s="14"/>
      <c r="F98" s="38">
        <v>0.21</v>
      </c>
      <c r="G98" s="39">
        <v>209.31605819999999</v>
      </c>
      <c r="H98" s="40">
        <v>4.0261539999999698</v>
      </c>
      <c r="I98" s="39">
        <v>1.0495000000000001</v>
      </c>
      <c r="J98" s="40">
        <v>209.14144238999998</v>
      </c>
      <c r="K98" s="39">
        <v>1.0495000000000001</v>
      </c>
      <c r="L98" s="40">
        <v>1.0495000000000001</v>
      </c>
      <c r="M98" s="41">
        <v>3710040.9649999989</v>
      </c>
      <c r="N98" s="42">
        <v>181824</v>
      </c>
      <c r="O98" s="41">
        <v>407</v>
      </c>
      <c r="P98" s="43">
        <v>1.7724588342166666E-2</v>
      </c>
      <c r="Q98" s="44">
        <v>1.882040825336919E-3</v>
      </c>
      <c r="R98" s="45"/>
      <c r="S98" s="46">
        <v>20.99</v>
      </c>
      <c r="U98" s="48">
        <v>0.23549047165316819</v>
      </c>
      <c r="V98" s="49">
        <v>1.4499759999999999E-2</v>
      </c>
      <c r="W98" s="48">
        <v>-9.7359299999999996E-2</v>
      </c>
      <c r="X98" s="49">
        <v>0.1373605</v>
      </c>
      <c r="Y98" s="48">
        <v>7.0383180000000004E-2</v>
      </c>
    </row>
    <row r="99" spans="1:30">
      <c r="A99" s="34" t="s">
        <v>113</v>
      </c>
      <c r="B99" s="35" t="s">
        <v>777</v>
      </c>
      <c r="C99" s="36" t="s">
        <v>860</v>
      </c>
      <c r="D99" s="37"/>
      <c r="E99" s="14"/>
      <c r="F99" s="38">
        <v>0.18</v>
      </c>
      <c r="G99" s="39">
        <v>331.56099949999998</v>
      </c>
      <c r="H99" s="40">
        <v>1.75696725</v>
      </c>
      <c r="I99" s="39">
        <v>-6.1065230000000001</v>
      </c>
      <c r="J99" s="40">
        <v>330.95309200000003</v>
      </c>
      <c r="K99" s="39">
        <v>-6.0292525000000001</v>
      </c>
      <c r="L99" s="40">
        <v>-6.0292525000000001</v>
      </c>
      <c r="M99" s="41">
        <v>2506555.1499999994</v>
      </c>
      <c r="N99" s="42">
        <v>70266</v>
      </c>
      <c r="O99" s="41">
        <v>257</v>
      </c>
      <c r="P99" s="43">
        <v>7.5598612435718616E-3</v>
      </c>
      <c r="Q99" s="44">
        <v>1.4992808917371945E-3</v>
      </c>
      <c r="R99" s="45"/>
      <c r="S99" s="46">
        <v>36.44</v>
      </c>
      <c r="U99" s="48">
        <v>0.12506300768386389</v>
      </c>
      <c r="V99" s="49">
        <v>2.2159890000000002E-2</v>
      </c>
      <c r="W99" s="48">
        <v>8.176883E-4</v>
      </c>
      <c r="X99" s="49">
        <v>0.1144492</v>
      </c>
      <c r="Y99" s="48">
        <v>0.1014148</v>
      </c>
    </row>
    <row r="100" spans="1:30">
      <c r="A100" s="50" t="s">
        <v>114</v>
      </c>
      <c r="B100" s="51"/>
      <c r="C100" s="52"/>
      <c r="D100" s="52"/>
      <c r="E100" s="14"/>
      <c r="F100" s="53"/>
      <c r="G100" s="54"/>
      <c r="H100" s="54"/>
      <c r="I100" s="54"/>
      <c r="J100" s="54"/>
      <c r="K100" s="54"/>
      <c r="L100" s="54"/>
      <c r="M100" s="54"/>
      <c r="N100" s="54"/>
      <c r="O100" s="54"/>
      <c r="P100" s="54"/>
      <c r="Q100" s="54"/>
      <c r="R100" s="55"/>
      <c r="S100" s="54"/>
      <c r="T100" s="55"/>
      <c r="U100" s="54"/>
      <c r="V100" s="54"/>
      <c r="W100" s="54"/>
      <c r="X100" s="54"/>
      <c r="Y100" s="54"/>
    </row>
    <row r="101" spans="1:30">
      <c r="A101" s="34" t="s">
        <v>115</v>
      </c>
      <c r="B101" s="35" t="s">
        <v>348</v>
      </c>
      <c r="C101" s="36" t="s">
        <v>861</v>
      </c>
      <c r="D101" s="37"/>
      <c r="E101" s="14"/>
      <c r="F101" s="38">
        <v>1.18</v>
      </c>
      <c r="G101" s="39">
        <v>1.125</v>
      </c>
      <c r="H101" s="40">
        <v>0.249</v>
      </c>
      <c r="I101" s="39">
        <v>0.22500000000000001</v>
      </c>
      <c r="J101" s="40">
        <v>1.125</v>
      </c>
      <c r="K101" s="39">
        <v>0.22500000000000001</v>
      </c>
      <c r="L101" s="40">
        <v>0.22500000000000001</v>
      </c>
      <c r="M101" s="41">
        <v>262339.80499999999</v>
      </c>
      <c r="N101" s="42">
        <v>236450</v>
      </c>
      <c r="O101" s="41">
        <v>11</v>
      </c>
      <c r="P101" s="43">
        <v>0.23319093777777777</v>
      </c>
      <c r="Q101" s="44">
        <v>2.8567358508841639E-3</v>
      </c>
      <c r="R101" s="45"/>
      <c r="S101" s="46">
        <v>1.105</v>
      </c>
      <c r="U101" s="48">
        <v>0</v>
      </c>
      <c r="V101" s="49">
        <v>4.5454550000000003E-3</v>
      </c>
      <c r="W101" s="48" t="s">
        <v>331</v>
      </c>
      <c r="X101" s="49" t="s">
        <v>331</v>
      </c>
      <c r="Y101" s="48" t="s">
        <v>331</v>
      </c>
    </row>
    <row r="102" spans="1:30">
      <c r="A102" s="34" t="s">
        <v>116</v>
      </c>
      <c r="B102" s="35" t="s">
        <v>777</v>
      </c>
      <c r="C102" s="36" t="s">
        <v>862</v>
      </c>
      <c r="D102" s="37"/>
      <c r="E102" s="14"/>
      <c r="F102" s="38">
        <v>0.67</v>
      </c>
      <c r="G102" s="39">
        <v>510.92799030000003</v>
      </c>
      <c r="H102" s="40">
        <v>28.347391800000011</v>
      </c>
      <c r="I102" s="39">
        <v>0</v>
      </c>
      <c r="J102" s="40">
        <v>510.31148193000001</v>
      </c>
      <c r="K102" s="39">
        <v>-4.5397290000000003</v>
      </c>
      <c r="L102" s="40">
        <v>-4.5397290000000003</v>
      </c>
      <c r="M102" s="41">
        <v>25729432.080000002</v>
      </c>
      <c r="N102" s="42">
        <v>3519321</v>
      </c>
      <c r="O102" s="41">
        <v>3446</v>
      </c>
      <c r="P102" s="43">
        <v>5.0358235540966412E-2</v>
      </c>
      <c r="Q102" s="44">
        <v>2.480988644752579E-3</v>
      </c>
      <c r="R102" s="45"/>
      <c r="S102" s="46">
        <v>7.57</v>
      </c>
      <c r="U102" s="48">
        <v>1.4546103038309114E-2</v>
      </c>
      <c r="V102" s="49">
        <v>5.8741260000000003E-2</v>
      </c>
      <c r="W102" s="48">
        <v>-3.686626E-4</v>
      </c>
      <c r="X102" s="49">
        <v>4.0886550000000001E-2</v>
      </c>
      <c r="Y102" s="48" t="s">
        <v>331</v>
      </c>
    </row>
    <row r="103" spans="1:30">
      <c r="A103" s="34" t="s">
        <v>117</v>
      </c>
      <c r="B103" s="35" t="s">
        <v>777</v>
      </c>
      <c r="C103" s="36" t="s">
        <v>863</v>
      </c>
      <c r="D103" s="37"/>
      <c r="E103" s="14"/>
      <c r="F103" s="38">
        <v>0.6</v>
      </c>
      <c r="G103" s="39">
        <v>21.799137399999999</v>
      </c>
      <c r="H103" s="40">
        <v>-3.6747474499999995</v>
      </c>
      <c r="I103" s="39">
        <v>-3.9956</v>
      </c>
      <c r="J103" s="40">
        <v>21.713174919999997</v>
      </c>
      <c r="K103" s="39">
        <v>-3.9956</v>
      </c>
      <c r="L103" s="40">
        <v>-3.9956</v>
      </c>
      <c r="M103" s="41">
        <v>1473672.2</v>
      </c>
      <c r="N103" s="42">
        <v>26196</v>
      </c>
      <c r="O103" s="41">
        <v>99</v>
      </c>
      <c r="P103" s="43">
        <v>6.7602317144897672E-2</v>
      </c>
      <c r="Q103" s="44">
        <v>3.6569567318601448E-3</v>
      </c>
      <c r="R103" s="45"/>
      <c r="S103" s="46">
        <v>57.08</v>
      </c>
      <c r="U103" s="48">
        <v>1.7344078486334968E-2</v>
      </c>
      <c r="V103" s="49">
        <v>1.259535E-2</v>
      </c>
      <c r="W103" s="48">
        <v>1.8502130000000002E-2</v>
      </c>
      <c r="X103" s="49">
        <v>1.525048E-2</v>
      </c>
      <c r="Y103" s="48">
        <v>1.3002110000000001E-2</v>
      </c>
    </row>
    <row r="104" spans="1:30">
      <c r="A104" s="34" t="s">
        <v>118</v>
      </c>
      <c r="B104" s="35" t="s">
        <v>777</v>
      </c>
      <c r="C104" s="36" t="s">
        <v>864</v>
      </c>
      <c r="D104" s="37"/>
      <c r="E104" s="14"/>
      <c r="F104" s="38">
        <v>0.95</v>
      </c>
      <c r="G104" s="39">
        <v>134.26407501</v>
      </c>
      <c r="H104" s="40">
        <v>3.7248545399999915</v>
      </c>
      <c r="I104" s="39">
        <v>0</v>
      </c>
      <c r="J104" s="40">
        <v>134.10333391</v>
      </c>
      <c r="K104" s="39">
        <v>-5.4098459999993444E-2</v>
      </c>
      <c r="L104" s="40">
        <v>-5.4098460000000001E-2</v>
      </c>
      <c r="M104" s="41">
        <v>16461449.040000001</v>
      </c>
      <c r="N104" s="42">
        <v>2143982</v>
      </c>
      <c r="O104" s="41">
        <v>793</v>
      </c>
      <c r="P104" s="43">
        <v>0.12260501581509389</v>
      </c>
      <c r="Q104" s="44">
        <v>5.2090552038809978E-3</v>
      </c>
      <c r="R104" s="45"/>
      <c r="S104" s="46">
        <v>7.93</v>
      </c>
      <c r="U104" s="48">
        <v>1.6393442622950821E-2</v>
      </c>
      <c r="V104" s="49">
        <v>2.853437E-2</v>
      </c>
      <c r="W104" s="48">
        <v>8.1298599999999992E-3</v>
      </c>
      <c r="X104" s="49">
        <v>1.7710729999999997E-2</v>
      </c>
      <c r="Y104" s="48" t="s">
        <v>331</v>
      </c>
    </row>
    <row r="105" spans="1:30">
      <c r="A105" s="34" t="s">
        <v>119</v>
      </c>
      <c r="B105" s="35" t="s">
        <v>777</v>
      </c>
      <c r="C105" s="36" t="s">
        <v>865</v>
      </c>
      <c r="D105" s="37"/>
      <c r="E105" s="14"/>
      <c r="F105" s="38">
        <v>0.56000000000000005</v>
      </c>
      <c r="G105" s="39">
        <v>69.917360799999997</v>
      </c>
      <c r="H105" s="40">
        <v>4.9481094999999922</v>
      </c>
      <c r="I105" s="39">
        <v>1.48</v>
      </c>
      <c r="J105" s="40">
        <v>71.282290799999998</v>
      </c>
      <c r="K105" s="39">
        <v>2.96</v>
      </c>
      <c r="L105" s="40">
        <v>2.96</v>
      </c>
      <c r="M105" s="41">
        <v>8371701.7549999999</v>
      </c>
      <c r="N105" s="42">
        <v>593375</v>
      </c>
      <c r="O105" s="41">
        <v>447</v>
      </c>
      <c r="P105" s="43">
        <v>0.11973709618341315</v>
      </c>
      <c r="Q105" s="44">
        <v>3.2568509504611958E-3</v>
      </c>
      <c r="R105" s="45"/>
      <c r="S105" s="46">
        <v>14.8</v>
      </c>
      <c r="U105" s="48">
        <v>8.1967702702702691E-2</v>
      </c>
      <c r="V105" s="49">
        <v>5.3380780000000003E-2</v>
      </c>
      <c r="W105" s="48">
        <v>4.2121190000000003E-2</v>
      </c>
      <c r="X105" s="49">
        <v>0.17644760000000001</v>
      </c>
      <c r="Y105" s="48">
        <v>6.0467969999999996E-2</v>
      </c>
    </row>
    <row r="106" spans="1:30">
      <c r="A106" s="34" t="s">
        <v>120</v>
      </c>
      <c r="B106" s="35" t="s">
        <v>777</v>
      </c>
      <c r="C106" s="36" t="s">
        <v>866</v>
      </c>
      <c r="D106" s="37"/>
      <c r="E106" s="14"/>
      <c r="F106" s="38">
        <v>0.51</v>
      </c>
      <c r="G106" s="39">
        <v>745.86602131999996</v>
      </c>
      <c r="H106" s="40">
        <v>36.779997799999954</v>
      </c>
      <c r="I106" s="39">
        <v>0</v>
      </c>
      <c r="J106" s="40">
        <v>744.80242502999999</v>
      </c>
      <c r="K106" s="39">
        <v>1.1058559500000478</v>
      </c>
      <c r="L106" s="40">
        <v>1.10585595</v>
      </c>
      <c r="M106" s="41">
        <v>27481678.609999996</v>
      </c>
      <c r="N106" s="42">
        <v>309909</v>
      </c>
      <c r="O106" s="41">
        <v>4287</v>
      </c>
      <c r="P106" s="43">
        <v>3.6845328550245748E-2</v>
      </c>
      <c r="Q106" s="44">
        <v>1.8940028619749533E-3</v>
      </c>
      <c r="R106" s="45"/>
      <c r="S106" s="46">
        <v>92.27</v>
      </c>
      <c r="U106" s="48">
        <v>2.0249897041291862E-2</v>
      </c>
      <c r="V106" s="49">
        <v>5.5358570000000003E-2</v>
      </c>
      <c r="W106" s="48">
        <v>6.3788460000000005E-3</v>
      </c>
      <c r="X106" s="49">
        <v>2.4411659999999998E-2</v>
      </c>
      <c r="Y106" s="48">
        <v>2.8353679999999999E-2</v>
      </c>
    </row>
    <row r="107" spans="1:30">
      <c r="A107" s="34" t="s">
        <v>121</v>
      </c>
      <c r="B107" s="35" t="s">
        <v>777</v>
      </c>
      <c r="C107" s="36" t="s">
        <v>867</v>
      </c>
      <c r="D107" s="37"/>
      <c r="E107" s="14"/>
      <c r="F107" s="38">
        <v>0.5</v>
      </c>
      <c r="G107" s="39">
        <v>429.50306562999998</v>
      </c>
      <c r="H107" s="40">
        <v>-0.38255613999998572</v>
      </c>
      <c r="I107" s="39">
        <v>-20.310002999999998</v>
      </c>
      <c r="J107" s="40">
        <v>448.56824231999997</v>
      </c>
      <c r="K107" s="39">
        <v>-0.54891900000000005</v>
      </c>
      <c r="L107" s="40">
        <v>-0.54891900000000005</v>
      </c>
      <c r="M107" s="41">
        <v>40047809.373700008</v>
      </c>
      <c r="N107" s="42">
        <v>467063</v>
      </c>
      <c r="O107" s="41">
        <v>2079</v>
      </c>
      <c r="P107" s="43">
        <v>9.3242196804712962E-2</v>
      </c>
      <c r="Q107" s="44">
        <v>1.5157671274191346E-3</v>
      </c>
      <c r="R107" s="45"/>
      <c r="S107" s="46">
        <v>87.13</v>
      </c>
      <c r="U107" s="48">
        <v>7.7071158039710786E-3</v>
      </c>
      <c r="V107" s="49">
        <v>4.6355229999999997E-2</v>
      </c>
      <c r="W107" s="48">
        <v>5.8079900000000004E-2</v>
      </c>
      <c r="X107" s="49">
        <v>3.8612479999999998E-2</v>
      </c>
      <c r="Y107" s="48">
        <v>3.7070470000000001E-2</v>
      </c>
    </row>
    <row r="108" spans="1:30">
      <c r="A108" s="34" t="s">
        <v>122</v>
      </c>
      <c r="B108" s="35" t="s">
        <v>777</v>
      </c>
      <c r="C108" s="36" t="s">
        <v>868</v>
      </c>
      <c r="D108" s="37"/>
      <c r="E108" s="14"/>
      <c r="F108" s="38">
        <v>0.59</v>
      </c>
      <c r="G108" s="39">
        <v>131.72383445</v>
      </c>
      <c r="H108" s="40">
        <v>27.823606550000012</v>
      </c>
      <c r="I108" s="39">
        <v>22.697179999999999</v>
      </c>
      <c r="J108" s="40">
        <v>131.67787735000002</v>
      </c>
      <c r="K108" s="39">
        <v>22.694084930000006</v>
      </c>
      <c r="L108" s="40">
        <v>22.694084929999999</v>
      </c>
      <c r="M108" s="41">
        <v>22798060.940000087</v>
      </c>
      <c r="N108" s="42">
        <v>245994</v>
      </c>
      <c r="O108" s="41">
        <v>2638</v>
      </c>
      <c r="P108" s="43">
        <v>0.17307468337215631</v>
      </c>
      <c r="Q108" s="44">
        <v>2.239071816734869E-3</v>
      </c>
      <c r="R108" s="45"/>
      <c r="S108" s="46">
        <v>93.79</v>
      </c>
      <c r="U108" s="48">
        <v>1.1097259835803388E-2</v>
      </c>
      <c r="V108" s="49">
        <v>5.2283179999999999E-2</v>
      </c>
      <c r="W108" s="48">
        <v>-3.9165390000000001E-2</v>
      </c>
      <c r="X108" s="49">
        <v>8.1414240000000013E-2</v>
      </c>
      <c r="Y108" s="48">
        <v>3.5284749999999997E-3</v>
      </c>
    </row>
    <row r="109" spans="1:30">
      <c r="A109" s="34" t="s">
        <v>123</v>
      </c>
      <c r="B109" s="35" t="s">
        <v>777</v>
      </c>
      <c r="C109" s="36" t="s">
        <v>869</v>
      </c>
      <c r="D109" s="37"/>
      <c r="E109" s="14"/>
      <c r="F109" s="38">
        <v>0.8</v>
      </c>
      <c r="G109" s="39">
        <v>72.423983000000007</v>
      </c>
      <c r="H109" s="40">
        <v>1.6782472999999971</v>
      </c>
      <c r="I109" s="39">
        <v>1.1640000000000088</v>
      </c>
      <c r="J109" s="40">
        <v>72.361020299999993</v>
      </c>
      <c r="K109" s="39">
        <v>1.1523600000000001</v>
      </c>
      <c r="L109" s="40">
        <v>1.1523600000000001</v>
      </c>
      <c r="M109" s="41">
        <v>3604200.33</v>
      </c>
      <c r="N109" s="42">
        <v>367916</v>
      </c>
      <c r="O109" s="41">
        <v>676</v>
      </c>
      <c r="P109" s="43">
        <v>4.9765287418671797E-2</v>
      </c>
      <c r="Q109" s="44">
        <v>5.7731486696886904E-3</v>
      </c>
      <c r="R109" s="45"/>
      <c r="S109" s="46">
        <v>9.6999999999999993</v>
      </c>
      <c r="U109" s="48">
        <v>5.3287628865979382E-3</v>
      </c>
      <c r="V109" s="49">
        <v>7.2689510000000001E-3</v>
      </c>
      <c r="W109" s="48">
        <v>3.1058119999999999E-3</v>
      </c>
      <c r="X109" s="49">
        <v>0.12851950000000001</v>
      </c>
      <c r="Y109" s="48" t="s">
        <v>331</v>
      </c>
    </row>
    <row r="110" spans="1:30" s="58" customFormat="1">
      <c r="A110" s="34" t="s">
        <v>124</v>
      </c>
      <c r="B110" s="35" t="s">
        <v>777</v>
      </c>
      <c r="C110" s="36" t="s">
        <v>870</v>
      </c>
      <c r="D110" s="37"/>
      <c r="E110" s="14"/>
      <c r="F110" s="38">
        <v>0.77</v>
      </c>
      <c r="G110" s="39">
        <v>358.35097809000001</v>
      </c>
      <c r="H110" s="40">
        <v>0.93212788999998575</v>
      </c>
      <c r="I110" s="39">
        <v>-18.463349999999998</v>
      </c>
      <c r="J110" s="40">
        <v>359.31423108000007</v>
      </c>
      <c r="K110" s="39">
        <v>-19.492937579999982</v>
      </c>
      <c r="L110" s="40">
        <v>-19.492937580000003</v>
      </c>
      <c r="M110" s="41">
        <v>64883787.378799975</v>
      </c>
      <c r="N110" s="42">
        <v>1535289</v>
      </c>
      <c r="O110" s="41">
        <v>2993</v>
      </c>
      <c r="P110" s="43">
        <v>0.181062118832851</v>
      </c>
      <c r="Q110" s="44">
        <v>1.8057667770261393E-3</v>
      </c>
      <c r="R110" s="45"/>
      <c r="S110" s="46">
        <v>44.49</v>
      </c>
      <c r="T110" s="47"/>
      <c r="U110" s="48">
        <v>1.6579051472240952E-2</v>
      </c>
      <c r="V110" s="49">
        <v>5.5516009999999998E-2</v>
      </c>
      <c r="W110" s="48">
        <v>2.848086E-2</v>
      </c>
      <c r="X110" s="49">
        <v>-8.09222E-2</v>
      </c>
      <c r="Y110" s="48">
        <v>-4.1440460000000005E-2</v>
      </c>
      <c r="AD110" s="59"/>
    </row>
    <row r="111" spans="1:30" s="58" customFormat="1">
      <c r="A111" s="34" t="s">
        <v>125</v>
      </c>
      <c r="B111" s="35" t="s">
        <v>777</v>
      </c>
      <c r="C111" s="36" t="s">
        <v>871</v>
      </c>
      <c r="D111" s="37"/>
      <c r="E111" s="14"/>
      <c r="F111" s="38">
        <v>0.69</v>
      </c>
      <c r="G111" s="39">
        <v>39.519395909999993</v>
      </c>
      <c r="H111" s="40">
        <v>0.12203621999999881</v>
      </c>
      <c r="I111" s="39">
        <v>0</v>
      </c>
      <c r="J111" s="40">
        <v>39.507737909999996</v>
      </c>
      <c r="K111" s="39">
        <v>0</v>
      </c>
      <c r="L111" s="40">
        <v>0</v>
      </c>
      <c r="M111" s="41">
        <v>1397548.345</v>
      </c>
      <c r="N111" s="42">
        <v>23688</v>
      </c>
      <c r="O111" s="41">
        <v>359</v>
      </c>
      <c r="P111" s="43">
        <v>3.5363605966617626E-2</v>
      </c>
      <c r="Q111" s="44">
        <v>4.1576203954887111E-3</v>
      </c>
      <c r="R111" s="45"/>
      <c r="S111" s="46">
        <v>58.29</v>
      </c>
      <c r="T111" s="47"/>
      <c r="U111" s="48">
        <v>4.9174146508835136E-2</v>
      </c>
      <c r="V111" s="49">
        <v>3.0975740000000001E-3</v>
      </c>
      <c r="W111" s="48">
        <v>1.9583029999999998E-2</v>
      </c>
      <c r="X111" s="49">
        <v>0.18414180000000002</v>
      </c>
      <c r="Y111" s="48" t="s">
        <v>331</v>
      </c>
      <c r="AD111" s="59"/>
    </row>
    <row r="112" spans="1:30">
      <c r="A112" s="34" t="s">
        <v>126</v>
      </c>
      <c r="B112" s="35" t="s">
        <v>777</v>
      </c>
      <c r="C112" s="36" t="s">
        <v>872</v>
      </c>
      <c r="D112" s="37"/>
      <c r="E112" s="14"/>
      <c r="F112" s="38">
        <v>0.4</v>
      </c>
      <c r="G112" s="39">
        <v>349.08473520000007</v>
      </c>
      <c r="H112" s="40">
        <v>11.483050499999999</v>
      </c>
      <c r="I112" s="39">
        <v>0</v>
      </c>
      <c r="J112" s="40">
        <v>348.68090160000003</v>
      </c>
      <c r="K112" s="39">
        <v>3.5020800000011919E-2</v>
      </c>
      <c r="L112" s="40">
        <v>3.5020800000000005E-2</v>
      </c>
      <c r="M112" s="41">
        <v>11859161.074999999</v>
      </c>
      <c r="N112" s="42">
        <v>176522</v>
      </c>
      <c r="O112" s="41">
        <v>1958</v>
      </c>
      <c r="P112" s="43">
        <v>3.3972155981571543E-2</v>
      </c>
      <c r="Q112" s="44">
        <v>2.1649426007392977E-3</v>
      </c>
      <c r="R112" s="45"/>
      <c r="S112" s="46">
        <v>68.42</v>
      </c>
      <c r="U112" s="48">
        <v>2.1593174510377084E-2</v>
      </c>
      <c r="V112" s="49">
        <v>3.4315950000000005E-2</v>
      </c>
      <c r="W112" s="48">
        <v>1.3553299999999999E-2</v>
      </c>
      <c r="X112" s="49">
        <v>5.1337569999999999E-2</v>
      </c>
      <c r="Y112" s="48">
        <v>2.9285549999999997E-2</v>
      </c>
    </row>
    <row r="113" spans="1:30">
      <c r="A113" s="50" t="s">
        <v>127</v>
      </c>
      <c r="B113" s="51"/>
      <c r="C113" s="52"/>
      <c r="D113" s="52"/>
      <c r="E113" s="14"/>
      <c r="F113" s="53"/>
      <c r="G113" s="54"/>
      <c r="H113" s="54"/>
      <c r="I113" s="54"/>
      <c r="J113" s="54"/>
      <c r="K113" s="54"/>
      <c r="L113" s="54"/>
      <c r="M113" s="54"/>
      <c r="N113" s="54"/>
      <c r="O113" s="54"/>
      <c r="P113" s="54"/>
      <c r="Q113" s="54"/>
      <c r="R113" s="55"/>
      <c r="S113" s="54"/>
      <c r="T113" s="55"/>
      <c r="U113" s="54"/>
      <c r="V113" s="54"/>
      <c r="W113" s="54"/>
      <c r="X113" s="54"/>
      <c r="Y113" s="54"/>
    </row>
    <row r="114" spans="1:30" s="58" customFormat="1">
      <c r="A114" s="34" t="s">
        <v>128</v>
      </c>
      <c r="B114" s="35" t="s">
        <v>777</v>
      </c>
      <c r="C114" s="36" t="s">
        <v>873</v>
      </c>
      <c r="D114" s="37"/>
      <c r="E114" s="14"/>
      <c r="F114" s="38">
        <v>0.69</v>
      </c>
      <c r="G114" s="39">
        <v>38.596715100000004</v>
      </c>
      <c r="H114" s="40">
        <v>1.2376845000000001</v>
      </c>
      <c r="I114" s="39">
        <v>0</v>
      </c>
      <c r="J114" s="40">
        <v>38.596715100000004</v>
      </c>
      <c r="K114" s="39">
        <v>0</v>
      </c>
      <c r="L114" s="40">
        <v>0</v>
      </c>
      <c r="M114" s="41">
        <v>1569644.47</v>
      </c>
      <c r="N114" s="42">
        <v>78539</v>
      </c>
      <c r="O114" s="41">
        <v>135</v>
      </c>
      <c r="P114" s="43">
        <v>4.0667825381854837E-2</v>
      </c>
      <c r="Q114" s="44">
        <v>3.9333006464039684E-3</v>
      </c>
      <c r="R114" s="45"/>
      <c r="S114" s="46">
        <v>20.27</v>
      </c>
      <c r="T114" s="47"/>
      <c r="U114" s="48">
        <v>3.9467192895905279E-2</v>
      </c>
      <c r="V114" s="49">
        <v>3.3129459999999999E-2</v>
      </c>
      <c r="W114" s="48">
        <v>2.1917019999999999E-2</v>
      </c>
      <c r="X114" s="49">
        <v>7.8916990000000006E-2</v>
      </c>
      <c r="Y114" s="48">
        <v>2.11977E-2</v>
      </c>
      <c r="AD114" s="59"/>
    </row>
    <row r="115" spans="1:30" s="58" customFormat="1">
      <c r="A115" s="34" t="s">
        <v>129</v>
      </c>
      <c r="B115" s="35" t="s">
        <v>348</v>
      </c>
      <c r="C115" s="36" t="s">
        <v>874</v>
      </c>
      <c r="D115" s="37"/>
      <c r="E115" s="14"/>
      <c r="F115" s="38">
        <v>1</v>
      </c>
      <c r="G115" s="39">
        <v>116.67957</v>
      </c>
      <c r="H115" s="40">
        <v>5.6465269999999999</v>
      </c>
      <c r="I115" s="39">
        <v>1.6089618000000001</v>
      </c>
      <c r="J115" s="40">
        <v>116.6939967</v>
      </c>
      <c r="K115" s="39">
        <v>1.866522</v>
      </c>
      <c r="L115" s="40">
        <v>1.866522</v>
      </c>
      <c r="M115" s="41">
        <v>3864572.1050000004</v>
      </c>
      <c r="N115" s="42">
        <v>700839</v>
      </c>
      <c r="O115" s="41">
        <v>486</v>
      </c>
      <c r="P115" s="43">
        <v>3.312124054793826E-2</v>
      </c>
      <c r="Q115" s="44">
        <v>4.7406352329446098E-3</v>
      </c>
      <c r="R115" s="45"/>
      <c r="S115" s="46">
        <v>5.7</v>
      </c>
      <c r="T115" s="47"/>
      <c r="U115" s="48">
        <v>0</v>
      </c>
      <c r="V115" s="49">
        <v>3.6363640000000003E-2</v>
      </c>
      <c r="W115" s="48">
        <v>-2.5641029999999999E-2</v>
      </c>
      <c r="X115" s="49">
        <v>4.0410410000000001E-2</v>
      </c>
      <c r="Y115" s="48" t="s">
        <v>331</v>
      </c>
      <c r="AD115" s="59"/>
    </row>
    <row r="116" spans="1:30">
      <c r="A116" s="34" t="s">
        <v>130</v>
      </c>
      <c r="B116" s="35" t="s">
        <v>777</v>
      </c>
      <c r="C116" s="36" t="s">
        <v>875</v>
      </c>
      <c r="D116" s="37"/>
      <c r="E116" s="14"/>
      <c r="F116" s="38">
        <v>0.69</v>
      </c>
      <c r="G116" s="39">
        <v>837.99684000000002</v>
      </c>
      <c r="H116" s="40">
        <v>25.725515520000101</v>
      </c>
      <c r="I116" s="39">
        <v>0.49350000000010941</v>
      </c>
      <c r="J116" s="40">
        <v>834.82598499999995</v>
      </c>
      <c r="K116" s="39">
        <v>-0.83131250000000001</v>
      </c>
      <c r="L116" s="40">
        <v>-0.83131250000000001</v>
      </c>
      <c r="M116" s="41">
        <v>35669621.119999997</v>
      </c>
      <c r="N116" s="42">
        <v>620732</v>
      </c>
      <c r="O116" s="41">
        <v>3853</v>
      </c>
      <c r="P116" s="43">
        <v>4.2565340843051386E-2</v>
      </c>
      <c r="Q116" s="44">
        <v>1.5553946690613123E-3</v>
      </c>
      <c r="R116" s="45"/>
      <c r="S116" s="46">
        <v>58.75</v>
      </c>
      <c r="U116" s="48">
        <v>2.12388085106383E-2</v>
      </c>
      <c r="V116" s="49">
        <v>3.052096E-2</v>
      </c>
      <c r="W116" s="48">
        <v>-1.8112690000000001E-2</v>
      </c>
      <c r="X116" s="49">
        <v>4.1535830000000003E-2</v>
      </c>
      <c r="Y116" s="48">
        <v>1.0221009999999999E-2</v>
      </c>
    </row>
    <row r="117" spans="1:30">
      <c r="A117" s="34" t="s">
        <v>131</v>
      </c>
      <c r="B117" s="35" t="s">
        <v>348</v>
      </c>
      <c r="C117" s="36" t="s">
        <v>876</v>
      </c>
      <c r="D117" s="37"/>
      <c r="E117" s="14"/>
      <c r="F117" s="38">
        <v>0.99</v>
      </c>
      <c r="G117" s="39">
        <v>209.29939200000001</v>
      </c>
      <c r="H117" s="40">
        <v>3.0159214199999869</v>
      </c>
      <c r="I117" s="39">
        <v>0.93225000000000002</v>
      </c>
      <c r="J117" s="40">
        <v>209.04495600000001</v>
      </c>
      <c r="K117" s="39">
        <v>0.62367600000000001</v>
      </c>
      <c r="L117" s="40">
        <v>0.62367600000000001</v>
      </c>
      <c r="M117" s="41">
        <v>8714131.120000001</v>
      </c>
      <c r="N117" s="42">
        <v>1472687</v>
      </c>
      <c r="O117" s="41">
        <v>736</v>
      </c>
      <c r="P117" s="43">
        <v>4.1634765570652023E-2</v>
      </c>
      <c r="Q117" s="44">
        <v>3.5764767829501577E-3</v>
      </c>
      <c r="R117" s="45"/>
      <c r="S117" s="46">
        <v>6</v>
      </c>
      <c r="U117" s="48">
        <v>1.5867166666666668E-2</v>
      </c>
      <c r="V117" s="49">
        <v>1.0101009999999999E-2</v>
      </c>
      <c r="W117" s="48">
        <v>-8.2370310000000006E-3</v>
      </c>
      <c r="X117" s="49">
        <v>9.2391319999999999E-2</v>
      </c>
      <c r="Y117" s="48" t="s">
        <v>331</v>
      </c>
    </row>
    <row r="118" spans="1:30">
      <c r="A118" s="34" t="s">
        <v>132</v>
      </c>
      <c r="B118" s="35" t="s">
        <v>777</v>
      </c>
      <c r="C118" s="36" t="s">
        <v>877</v>
      </c>
      <c r="D118" s="37"/>
      <c r="E118" s="14"/>
      <c r="F118" s="38">
        <v>0.48</v>
      </c>
      <c r="G118" s="39">
        <v>672.60129505000009</v>
      </c>
      <c r="H118" s="40">
        <v>20.572187350000025</v>
      </c>
      <c r="I118" s="39">
        <v>5.6669499999999999</v>
      </c>
      <c r="J118" s="40">
        <v>671.28969613999993</v>
      </c>
      <c r="K118" s="39">
        <v>5.6669499999999999</v>
      </c>
      <c r="L118" s="40">
        <v>5.6669499999999999</v>
      </c>
      <c r="M118" s="41">
        <v>25938040.760000002</v>
      </c>
      <c r="N118" s="42">
        <v>395941</v>
      </c>
      <c r="O118" s="41">
        <v>3196</v>
      </c>
      <c r="P118" s="43">
        <v>3.8563768685684452E-2</v>
      </c>
      <c r="Q118" s="44">
        <v>1.5969213395707063E-3</v>
      </c>
      <c r="R118" s="45"/>
      <c r="S118" s="46">
        <v>66.67</v>
      </c>
      <c r="U118" s="48">
        <v>2.8681205939703008E-2</v>
      </c>
      <c r="V118" s="49">
        <v>2.2859769999999998E-2</v>
      </c>
      <c r="W118" s="48">
        <v>-1.0128120000000001E-2</v>
      </c>
      <c r="X118" s="49">
        <v>6.2663040000000003E-2</v>
      </c>
      <c r="Y118" s="48">
        <v>2.2379259999999998E-2</v>
      </c>
    </row>
    <row r="119" spans="1:30">
      <c r="A119" s="34" t="s">
        <v>133</v>
      </c>
      <c r="B119" s="35" t="s">
        <v>777</v>
      </c>
      <c r="C119" s="36" t="s">
        <v>878</v>
      </c>
      <c r="D119" s="37"/>
      <c r="E119" s="14"/>
      <c r="F119" s="38">
        <v>0.65</v>
      </c>
      <c r="G119" s="39">
        <v>19.538041679999999</v>
      </c>
      <c r="H119" s="40">
        <v>0.47968751999999953</v>
      </c>
      <c r="I119" s="39">
        <v>0</v>
      </c>
      <c r="J119" s="40">
        <v>19.538020499999998</v>
      </c>
      <c r="K119" s="39">
        <v>0</v>
      </c>
      <c r="L119" s="40">
        <v>0</v>
      </c>
      <c r="M119" s="41">
        <v>650335.62</v>
      </c>
      <c r="N119" s="42">
        <v>31254</v>
      </c>
      <c r="O119" s="41">
        <v>96</v>
      </c>
      <c r="P119" s="43">
        <v>3.3285609205435988E-2</v>
      </c>
      <c r="Q119" s="44">
        <v>3.2229172558580509E-3</v>
      </c>
      <c r="R119" s="45"/>
      <c r="S119" s="46">
        <v>21.13</v>
      </c>
      <c r="U119" s="48">
        <v>2.7778797917652628E-2</v>
      </c>
      <c r="V119" s="49">
        <v>2.2749269999999999E-2</v>
      </c>
      <c r="W119" s="48">
        <v>-1.8170019999999999E-2</v>
      </c>
      <c r="X119" s="49">
        <v>4.7305640000000003E-2</v>
      </c>
      <c r="Y119" s="48">
        <v>1.9209279999999999E-2</v>
      </c>
    </row>
    <row r="120" spans="1:30">
      <c r="A120" s="50" t="s">
        <v>134</v>
      </c>
      <c r="B120" s="52"/>
      <c r="C120" s="52"/>
      <c r="D120" s="52"/>
      <c r="E120" s="14"/>
      <c r="F120" s="53"/>
      <c r="G120" s="54"/>
      <c r="H120" s="54"/>
      <c r="I120" s="54"/>
      <c r="J120" s="54"/>
      <c r="K120" s="54"/>
      <c r="L120" s="54"/>
      <c r="M120" s="54"/>
      <c r="N120" s="54"/>
      <c r="O120" s="54"/>
      <c r="P120" s="54"/>
      <c r="Q120" s="54"/>
      <c r="R120" s="55"/>
      <c r="S120" s="54"/>
      <c r="T120" s="55"/>
      <c r="U120" s="54"/>
      <c r="V120" s="54"/>
      <c r="W120" s="54"/>
      <c r="X120" s="54"/>
      <c r="Y120" s="54"/>
    </row>
    <row r="121" spans="1:30">
      <c r="A121" s="34" t="s">
        <v>135</v>
      </c>
      <c r="B121" s="35" t="s">
        <v>777</v>
      </c>
      <c r="C121" s="36" t="s">
        <v>879</v>
      </c>
      <c r="D121" s="37"/>
      <c r="E121" s="14"/>
      <c r="F121" s="38">
        <v>0.69</v>
      </c>
      <c r="G121" s="39">
        <v>582.3067638</v>
      </c>
      <c r="H121" s="40">
        <v>2.7813550999999048</v>
      </c>
      <c r="I121" s="39">
        <v>-5.7492000000000001</v>
      </c>
      <c r="J121" s="40">
        <v>581.239329</v>
      </c>
      <c r="K121" s="39">
        <v>-7.6541015999999047</v>
      </c>
      <c r="L121" s="40">
        <v>-7.6541015999999997</v>
      </c>
      <c r="M121" s="41">
        <v>24237864.279999997</v>
      </c>
      <c r="N121" s="42">
        <v>256996</v>
      </c>
      <c r="O121" s="41">
        <v>3957</v>
      </c>
      <c r="P121" s="43">
        <v>4.1623875570033352E-2</v>
      </c>
      <c r="Q121" s="44">
        <v>1.931256855479134E-3</v>
      </c>
      <c r="R121" s="45"/>
      <c r="S121" s="46">
        <v>95.82</v>
      </c>
      <c r="U121" s="48">
        <v>7.913953245668964E-3</v>
      </c>
      <c r="V121" s="49">
        <v>1.4719899999999999E-2</v>
      </c>
      <c r="W121" s="48">
        <v>0.10678559999999999</v>
      </c>
      <c r="X121" s="49">
        <v>0.31472870000000003</v>
      </c>
      <c r="Y121" s="48" t="s">
        <v>331</v>
      </c>
    </row>
    <row r="122" spans="1:30">
      <c r="A122" s="34" t="s">
        <v>136</v>
      </c>
      <c r="B122" s="35" t="s">
        <v>777</v>
      </c>
      <c r="C122" s="36" t="s">
        <v>880</v>
      </c>
      <c r="D122" s="37"/>
      <c r="E122" s="14"/>
      <c r="F122" s="38">
        <v>0.69</v>
      </c>
      <c r="G122" s="39">
        <v>0.99399999999999999</v>
      </c>
      <c r="H122" s="40">
        <v>-5.3999999999999999E-2</v>
      </c>
      <c r="I122" s="39">
        <v>0</v>
      </c>
      <c r="J122" s="40">
        <v>0.98451723999999996</v>
      </c>
      <c r="K122" s="39">
        <v>0</v>
      </c>
      <c r="L122" s="40">
        <v>0</v>
      </c>
      <c r="M122" s="41">
        <v>348695.58</v>
      </c>
      <c r="N122" s="42">
        <v>35147</v>
      </c>
      <c r="O122" s="41">
        <v>57</v>
      </c>
      <c r="P122" s="43">
        <v>0.35080038229376259</v>
      </c>
      <c r="Q122" s="44">
        <v>7.5750183599957487E-3</v>
      </c>
      <c r="R122" s="45"/>
      <c r="S122" s="46">
        <v>9.9499999999999993</v>
      </c>
      <c r="U122" s="48">
        <v>0</v>
      </c>
      <c r="V122" s="49">
        <v>-5.0572520000000003E-2</v>
      </c>
      <c r="W122" s="48" t="s">
        <v>331</v>
      </c>
      <c r="X122" s="49" t="s">
        <v>331</v>
      </c>
      <c r="Y122" s="48" t="s">
        <v>331</v>
      </c>
    </row>
    <row r="123" spans="1:30">
      <c r="A123" s="34" t="s">
        <v>137</v>
      </c>
      <c r="B123" s="35" t="s">
        <v>777</v>
      </c>
      <c r="C123" s="36" t="s">
        <v>881</v>
      </c>
      <c r="D123" s="37"/>
      <c r="E123" s="14"/>
      <c r="F123" s="38">
        <v>0.56999999999999995</v>
      </c>
      <c r="G123" s="39">
        <v>64.993637720000009</v>
      </c>
      <c r="H123" s="40">
        <v>4.6265695000000076</v>
      </c>
      <c r="I123" s="39">
        <v>11.56</v>
      </c>
      <c r="J123" s="40">
        <v>64.933421679999995</v>
      </c>
      <c r="K123" s="39">
        <v>11.56</v>
      </c>
      <c r="L123" s="40">
        <v>11.56</v>
      </c>
      <c r="M123" s="41">
        <v>26368439.105000004</v>
      </c>
      <c r="N123" s="42">
        <v>4555339</v>
      </c>
      <c r="O123" s="41">
        <v>1160</v>
      </c>
      <c r="P123" s="43">
        <v>0.40570800512195121</v>
      </c>
      <c r="Q123" s="44">
        <v>3.8577766709810613E-3</v>
      </c>
      <c r="R123" s="45"/>
      <c r="S123" s="46">
        <v>5.78</v>
      </c>
      <c r="U123" s="48">
        <v>2.3214359861591694E-2</v>
      </c>
      <c r="V123" s="49">
        <v>-0.11349690000000001</v>
      </c>
      <c r="W123" s="48">
        <v>-0.13344449999999999</v>
      </c>
      <c r="X123" s="49">
        <v>0.11408789999999999</v>
      </c>
      <c r="Y123" s="48">
        <v>-1.7092039999999999E-2</v>
      </c>
    </row>
    <row r="124" spans="1:30">
      <c r="A124" s="34" t="s">
        <v>138</v>
      </c>
      <c r="B124" s="35" t="s">
        <v>777</v>
      </c>
      <c r="C124" s="36" t="s">
        <v>882</v>
      </c>
      <c r="D124" s="37"/>
      <c r="E124" s="14"/>
      <c r="F124" s="38">
        <v>0.67</v>
      </c>
      <c r="G124" s="39">
        <v>49.814093039999996</v>
      </c>
      <c r="H124" s="40">
        <v>-0.15445483999999612</v>
      </c>
      <c r="I124" s="39">
        <v>-1.548</v>
      </c>
      <c r="J124" s="40">
        <v>49.686837120000007</v>
      </c>
      <c r="K124" s="39">
        <v>-2.5722083999999987</v>
      </c>
      <c r="L124" s="40">
        <v>-2.5722084000000001</v>
      </c>
      <c r="M124" s="41">
        <v>2857256.6800000006</v>
      </c>
      <c r="N124" s="42">
        <v>287714</v>
      </c>
      <c r="O124" s="41">
        <v>337</v>
      </c>
      <c r="P124" s="43">
        <v>5.7358400115920305E-2</v>
      </c>
      <c r="Q124" s="44">
        <v>3.1523023482553105E-3</v>
      </c>
      <c r="R124" s="45"/>
      <c r="S124" s="46">
        <v>10.32</v>
      </c>
      <c r="U124" s="48">
        <v>4.0939147286821707E-2</v>
      </c>
      <c r="V124" s="49">
        <v>2.7888449999999999E-2</v>
      </c>
      <c r="W124" s="48">
        <v>-0.1095392</v>
      </c>
      <c r="X124" s="49" t="s">
        <v>331</v>
      </c>
      <c r="Y124" s="48" t="s">
        <v>331</v>
      </c>
    </row>
    <row r="125" spans="1:30">
      <c r="A125" s="34" t="s">
        <v>139</v>
      </c>
      <c r="B125" s="35" t="s">
        <v>777</v>
      </c>
      <c r="C125" s="36" t="s">
        <v>883</v>
      </c>
      <c r="D125" s="37"/>
      <c r="E125" s="14"/>
      <c r="F125" s="38">
        <v>0.65</v>
      </c>
      <c r="G125" s="39">
        <v>127.05203856000001</v>
      </c>
      <c r="H125" s="40">
        <v>1.7169194400000274</v>
      </c>
      <c r="I125" s="39">
        <v>0</v>
      </c>
      <c r="J125" s="40">
        <v>126.94114512</v>
      </c>
      <c r="K125" s="39">
        <v>9.3595199999958276E-3</v>
      </c>
      <c r="L125" s="40">
        <v>9.3595199999999996E-3</v>
      </c>
      <c r="M125" s="41">
        <v>5888646.3800000018</v>
      </c>
      <c r="N125" s="42">
        <v>667939</v>
      </c>
      <c r="O125" s="41">
        <v>751</v>
      </c>
      <c r="P125" s="43">
        <v>4.6348303000420595E-2</v>
      </c>
      <c r="Q125" s="44">
        <v>2.9287137644433141E-3</v>
      </c>
      <c r="R125" s="45"/>
      <c r="S125" s="46">
        <v>8.8800000000000008</v>
      </c>
      <c r="U125" s="48">
        <v>5.6306306306306304E-3</v>
      </c>
      <c r="V125" s="49">
        <v>1.369863E-2</v>
      </c>
      <c r="W125" s="48">
        <v>-1.6142110000000001E-2</v>
      </c>
      <c r="X125" s="49" t="s">
        <v>331</v>
      </c>
      <c r="Y125" s="48" t="s">
        <v>331</v>
      </c>
    </row>
    <row r="126" spans="1:30">
      <c r="A126" s="34" t="s">
        <v>140</v>
      </c>
      <c r="B126" s="35" t="s">
        <v>777</v>
      </c>
      <c r="C126" s="36" t="s">
        <v>884</v>
      </c>
      <c r="D126" s="37"/>
      <c r="E126" s="14"/>
      <c r="F126" s="38">
        <v>0.67</v>
      </c>
      <c r="G126" s="39">
        <v>58.482999999999997</v>
      </c>
      <c r="H126" s="40">
        <v>5.2709999999999999</v>
      </c>
      <c r="I126" s="39">
        <v>0</v>
      </c>
      <c r="J126" s="40">
        <v>58.364363390000001</v>
      </c>
      <c r="K126" s="39">
        <v>-1.6310000000000001E-3</v>
      </c>
      <c r="L126" s="40">
        <v>-1.6310000000000001E-3</v>
      </c>
      <c r="M126" s="41">
        <v>14459344.129999999</v>
      </c>
      <c r="N126" s="42">
        <v>6913110</v>
      </c>
      <c r="O126" s="41">
        <v>2402</v>
      </c>
      <c r="P126" s="43">
        <v>0.24724012328368927</v>
      </c>
      <c r="Q126" s="44">
        <v>6.6295827048330229E-3</v>
      </c>
      <c r="R126" s="45"/>
      <c r="S126" s="46">
        <v>2.33</v>
      </c>
      <c r="U126" s="48">
        <v>0</v>
      </c>
      <c r="V126" s="49">
        <v>9.9056610000000003E-2</v>
      </c>
      <c r="W126" s="48">
        <v>-0.63479629999999998</v>
      </c>
      <c r="X126" s="49" t="s">
        <v>331</v>
      </c>
      <c r="Y126" s="48" t="s">
        <v>331</v>
      </c>
    </row>
    <row r="127" spans="1:30">
      <c r="A127" s="34" t="s">
        <v>141</v>
      </c>
      <c r="B127" s="35" t="s">
        <v>777</v>
      </c>
      <c r="C127" s="36" t="s">
        <v>885</v>
      </c>
      <c r="D127" s="37"/>
      <c r="E127" s="14"/>
      <c r="F127" s="38">
        <v>0.45</v>
      </c>
      <c r="G127" s="39">
        <v>39.127498520000003</v>
      </c>
      <c r="H127" s="40">
        <v>-4.0528425999999937</v>
      </c>
      <c r="I127" s="39">
        <v>-0.38209999999999555</v>
      </c>
      <c r="J127" s="40">
        <v>39.102853070000002</v>
      </c>
      <c r="K127" s="39">
        <v>-0.3821</v>
      </c>
      <c r="L127" s="40">
        <v>-0.3821</v>
      </c>
      <c r="M127" s="41">
        <v>1407303.5300000003</v>
      </c>
      <c r="N127" s="42">
        <v>35193</v>
      </c>
      <c r="O127" s="41">
        <v>284</v>
      </c>
      <c r="P127" s="43">
        <v>3.5967122438983867E-2</v>
      </c>
      <c r="Q127" s="44">
        <v>5.8446197267840727E-3</v>
      </c>
      <c r="R127" s="45"/>
      <c r="S127" s="46">
        <v>38.21</v>
      </c>
      <c r="U127" s="48">
        <v>6.2939021198639097E-4</v>
      </c>
      <c r="V127" s="49">
        <v>-8.4790419999999991E-2</v>
      </c>
      <c r="W127" s="48">
        <v>-8.2214849999999992E-2</v>
      </c>
      <c r="X127" s="49">
        <v>-4.5029950000000006E-2</v>
      </c>
      <c r="Y127" s="48" t="s">
        <v>331</v>
      </c>
    </row>
    <row r="128" spans="1:30">
      <c r="A128" s="34" t="s">
        <v>142</v>
      </c>
      <c r="B128" s="35" t="s">
        <v>777</v>
      </c>
      <c r="C128" s="36" t="s">
        <v>886</v>
      </c>
      <c r="D128" s="37"/>
      <c r="E128" s="14"/>
      <c r="F128" s="38">
        <v>0.67</v>
      </c>
      <c r="G128" s="39">
        <v>12.616162320000001</v>
      </c>
      <c r="H128" s="40">
        <v>1.4207390000000595E-2</v>
      </c>
      <c r="I128" s="39">
        <v>0</v>
      </c>
      <c r="J128" s="40">
        <v>12.60629664</v>
      </c>
      <c r="K128" s="39">
        <v>0</v>
      </c>
      <c r="L128" s="40">
        <v>0</v>
      </c>
      <c r="M128" s="41">
        <v>940030.01000000013</v>
      </c>
      <c r="N128" s="42">
        <v>106773</v>
      </c>
      <c r="O128" s="41">
        <v>252</v>
      </c>
      <c r="P128" s="43">
        <v>7.450998062301406E-2</v>
      </c>
      <c r="Q128" s="44">
        <v>3.6264594253067562E-3</v>
      </c>
      <c r="R128" s="45"/>
      <c r="S128" s="46">
        <v>8.89</v>
      </c>
      <c r="U128" s="48">
        <v>4.8085489313835772E-3</v>
      </c>
      <c r="V128" s="49">
        <v>2.2547909999999999E-3</v>
      </c>
      <c r="W128" s="48">
        <v>-8.4481719999999996E-2</v>
      </c>
      <c r="X128" s="49" t="s">
        <v>331</v>
      </c>
      <c r="Y128" s="48" t="s">
        <v>331</v>
      </c>
    </row>
    <row r="129" spans="1:25">
      <c r="A129" s="34" t="s">
        <v>143</v>
      </c>
      <c r="B129" s="35" t="s">
        <v>777</v>
      </c>
      <c r="C129" s="36" t="s">
        <v>887</v>
      </c>
      <c r="D129" s="37"/>
      <c r="E129" s="14"/>
      <c r="F129" s="38">
        <v>0.57000000000000006</v>
      </c>
      <c r="G129" s="39">
        <v>159.32411121000001</v>
      </c>
      <c r="H129" s="40">
        <v>1.0249582800000012</v>
      </c>
      <c r="I129" s="39">
        <v>-1.518</v>
      </c>
      <c r="J129" s="40">
        <v>158.98007928000001</v>
      </c>
      <c r="K129" s="39">
        <v>-1.518</v>
      </c>
      <c r="L129" s="40">
        <v>-1.518</v>
      </c>
      <c r="M129" s="41">
        <v>4726057.4800000004</v>
      </c>
      <c r="N129" s="42">
        <v>638053</v>
      </c>
      <c r="O129" s="41">
        <v>682</v>
      </c>
      <c r="P129" s="43">
        <v>2.9663165506511036E-2</v>
      </c>
      <c r="Q129" s="44">
        <v>2.9465430966024559E-3</v>
      </c>
      <c r="R129" s="45"/>
      <c r="S129" s="46">
        <v>7.59</v>
      </c>
      <c r="U129" s="48">
        <v>3.4516469038208173E-3</v>
      </c>
      <c r="V129" s="49">
        <v>1.606426E-2</v>
      </c>
      <c r="W129" s="48">
        <v>-4.9264049999999997E-2</v>
      </c>
      <c r="X129" s="49">
        <v>0.11160009999999999</v>
      </c>
      <c r="Y129" s="48">
        <v>9.3441410000000003E-2</v>
      </c>
    </row>
    <row r="130" spans="1:25">
      <c r="A130" s="34" t="s">
        <v>144</v>
      </c>
      <c r="B130" s="35" t="s">
        <v>777</v>
      </c>
      <c r="C130" s="36" t="s">
        <v>888</v>
      </c>
      <c r="D130" s="37"/>
      <c r="E130" s="14"/>
      <c r="F130" s="38">
        <v>0.67</v>
      </c>
      <c r="G130" s="39">
        <v>1.7567999999999999</v>
      </c>
      <c r="H130" s="40">
        <v>6.4000000000000003E-3</v>
      </c>
      <c r="I130" s="39">
        <v>0</v>
      </c>
      <c r="J130" s="40">
        <v>1.7458199999999999</v>
      </c>
      <c r="K130" s="39">
        <v>0</v>
      </c>
      <c r="L130" s="40">
        <v>0</v>
      </c>
      <c r="M130" s="41">
        <v>61648.47</v>
      </c>
      <c r="N130" s="42">
        <v>5599</v>
      </c>
      <c r="O130" s="41">
        <v>15</v>
      </c>
      <c r="P130" s="43">
        <v>3.5091342213114753E-2</v>
      </c>
      <c r="Q130" s="44">
        <v>4.043423979934996E-3</v>
      </c>
      <c r="R130" s="45"/>
      <c r="S130" s="46">
        <v>10.98</v>
      </c>
      <c r="U130" s="48">
        <v>0</v>
      </c>
      <c r="V130" s="49">
        <v>3.6563069999999997E-3</v>
      </c>
      <c r="W130" s="48">
        <v>-0.13679240000000001</v>
      </c>
      <c r="X130" s="49" t="s">
        <v>331</v>
      </c>
      <c r="Y130" s="48" t="s">
        <v>331</v>
      </c>
    </row>
    <row r="131" spans="1:25">
      <c r="A131" s="34" t="s">
        <v>145</v>
      </c>
      <c r="B131" s="35" t="s">
        <v>777</v>
      </c>
      <c r="C131" s="36" t="s">
        <v>889</v>
      </c>
      <c r="D131" s="37"/>
      <c r="E131" s="14"/>
      <c r="F131" s="38">
        <v>0.55000000000000004</v>
      </c>
      <c r="G131" s="39">
        <v>74.217994500000003</v>
      </c>
      <c r="H131" s="40">
        <v>4.7530701599999965</v>
      </c>
      <c r="I131" s="39">
        <v>-3.9000000000000092</v>
      </c>
      <c r="J131" s="40">
        <v>74.159757749999997</v>
      </c>
      <c r="K131" s="39">
        <v>-3.9147712499999998</v>
      </c>
      <c r="L131" s="40">
        <v>-3.9147712499999998</v>
      </c>
      <c r="M131" s="41">
        <v>5591294.8499999996</v>
      </c>
      <c r="N131" s="42">
        <v>609627</v>
      </c>
      <c r="O131" s="41">
        <v>610</v>
      </c>
      <c r="P131" s="43">
        <v>7.5336108010840952E-2</v>
      </c>
      <c r="Q131" s="44">
        <v>2.548898667419244E-3</v>
      </c>
      <c r="R131" s="45"/>
      <c r="S131" s="46">
        <v>9.75</v>
      </c>
      <c r="U131" s="48">
        <v>9.2307692307692299E-3</v>
      </c>
      <c r="V131" s="49">
        <v>0.1245675</v>
      </c>
      <c r="W131" s="48">
        <v>-9.7128749999999993E-3</v>
      </c>
      <c r="X131" s="49" t="s">
        <v>331</v>
      </c>
      <c r="Y131" s="48" t="s">
        <v>331</v>
      </c>
    </row>
    <row r="132" spans="1:25">
      <c r="A132" s="34" t="s">
        <v>146</v>
      </c>
      <c r="B132" s="35" t="s">
        <v>777</v>
      </c>
      <c r="C132" s="36" t="s">
        <v>890</v>
      </c>
      <c r="D132" s="37"/>
      <c r="E132" s="14"/>
      <c r="F132" s="38">
        <v>0.35</v>
      </c>
      <c r="G132" s="39">
        <v>242.33685075</v>
      </c>
      <c r="H132" s="40">
        <v>21.666463800000013</v>
      </c>
      <c r="I132" s="39">
        <v>-1.4750000000000001</v>
      </c>
      <c r="J132" s="40">
        <v>241.28039674999999</v>
      </c>
      <c r="K132" s="39">
        <v>-2.9699125</v>
      </c>
      <c r="L132" s="40">
        <v>-2.9699125</v>
      </c>
      <c r="M132" s="41">
        <v>23976312.190000005</v>
      </c>
      <c r="N132" s="42">
        <v>1726657</v>
      </c>
      <c r="O132" s="41">
        <v>2078</v>
      </c>
      <c r="P132" s="43">
        <v>9.8937953991712527E-2</v>
      </c>
      <c r="Q132" s="44">
        <v>1.5913321950256501E-3</v>
      </c>
      <c r="R132" s="45"/>
      <c r="S132" s="46">
        <v>14.73</v>
      </c>
      <c r="U132" s="48">
        <v>4.6597012898845894E-2</v>
      </c>
      <c r="V132" s="49">
        <v>0.1050263</v>
      </c>
      <c r="W132" s="48">
        <v>-1.1845950000000001E-2</v>
      </c>
      <c r="X132" s="49">
        <v>0.22612079999999998</v>
      </c>
      <c r="Y132" s="48" t="s">
        <v>331</v>
      </c>
    </row>
    <row r="133" spans="1:25">
      <c r="A133" s="34" t="s">
        <v>147</v>
      </c>
      <c r="B133" s="35" t="s">
        <v>777</v>
      </c>
      <c r="C133" s="36" t="s">
        <v>891</v>
      </c>
      <c r="D133" s="37"/>
      <c r="E133" s="14"/>
      <c r="F133" s="38">
        <v>0.56999999999999995</v>
      </c>
      <c r="G133" s="39">
        <v>141.71810869999999</v>
      </c>
      <c r="H133" s="40">
        <v>-4.7904712800000011</v>
      </c>
      <c r="I133" s="39">
        <v>0</v>
      </c>
      <c r="J133" s="40">
        <v>141.6410027</v>
      </c>
      <c r="K133" s="39">
        <v>1.9241000000000001E-2</v>
      </c>
      <c r="L133" s="40">
        <v>1.9241000000000001E-2</v>
      </c>
      <c r="M133" s="41">
        <v>6947187.1349999988</v>
      </c>
      <c r="N133" s="42">
        <v>982824</v>
      </c>
      <c r="O133" s="41">
        <v>1579</v>
      </c>
      <c r="P133" s="43">
        <v>4.902116743391171E-2</v>
      </c>
      <c r="Q133" s="44">
        <v>3.1582197362881679E-3</v>
      </c>
      <c r="R133" s="45"/>
      <c r="S133" s="46">
        <v>7.1</v>
      </c>
      <c r="U133" s="48">
        <v>3.1521408450704232E-2</v>
      </c>
      <c r="V133" s="49">
        <v>-3.2697549999999999E-2</v>
      </c>
      <c r="W133" s="48">
        <v>-0.12946099999999999</v>
      </c>
      <c r="X133" s="49">
        <v>0.19866219999999998</v>
      </c>
      <c r="Y133" s="48">
        <v>6.8029939999999997E-2</v>
      </c>
    </row>
    <row r="134" spans="1:25">
      <c r="A134" s="34" t="s">
        <v>148</v>
      </c>
      <c r="B134" s="35" t="s">
        <v>777</v>
      </c>
      <c r="C134" s="36" t="s">
        <v>892</v>
      </c>
      <c r="D134" s="37"/>
      <c r="E134" s="14"/>
      <c r="F134" s="38">
        <v>0.56999999999999995</v>
      </c>
      <c r="G134" s="39">
        <v>191.03378283000001</v>
      </c>
      <c r="H134" s="40">
        <v>4.2944709700000283</v>
      </c>
      <c r="I134" s="39">
        <v>11.1555</v>
      </c>
      <c r="J134" s="40">
        <v>189.22611546000002</v>
      </c>
      <c r="K134" s="39">
        <v>11.1555</v>
      </c>
      <c r="L134" s="40">
        <v>11.1555</v>
      </c>
      <c r="M134" s="41">
        <v>45533435.280000001</v>
      </c>
      <c r="N134" s="42">
        <v>7687402</v>
      </c>
      <c r="O134" s="41">
        <v>2687</v>
      </c>
      <c r="P134" s="43">
        <v>0.2383527908282064</v>
      </c>
      <c r="Q134" s="44">
        <v>2.8568394017387338E-3</v>
      </c>
      <c r="R134" s="45"/>
      <c r="S134" s="46">
        <v>6.03</v>
      </c>
      <c r="U134" s="48">
        <v>3.1480431177446103E-2</v>
      </c>
      <c r="V134" s="49">
        <v>-3.6741209999999996E-2</v>
      </c>
      <c r="W134" s="48">
        <v>6.5470189999999998E-2</v>
      </c>
      <c r="X134" s="49">
        <v>0.29732619999999998</v>
      </c>
      <c r="Y134" s="48">
        <v>4.2506269999999999E-2</v>
      </c>
    </row>
    <row r="135" spans="1:25">
      <c r="A135" s="34" t="s">
        <v>149</v>
      </c>
      <c r="B135" s="35" t="s">
        <v>777</v>
      </c>
      <c r="C135" s="36" t="s">
        <v>893</v>
      </c>
      <c r="D135" s="37"/>
      <c r="E135" s="14"/>
      <c r="F135" s="38">
        <v>0.56999999999999995</v>
      </c>
      <c r="G135" s="39">
        <v>3.7561220700000004</v>
      </c>
      <c r="H135" s="40">
        <v>0.28800936000000033</v>
      </c>
      <c r="I135" s="39">
        <v>0</v>
      </c>
      <c r="J135" s="40">
        <v>3.7358772300000003</v>
      </c>
      <c r="K135" s="39">
        <v>0</v>
      </c>
      <c r="L135" s="40">
        <v>0</v>
      </c>
      <c r="M135" s="41">
        <v>289292.57</v>
      </c>
      <c r="N135" s="42">
        <v>32286</v>
      </c>
      <c r="O135" s="41">
        <v>29</v>
      </c>
      <c r="P135" s="43">
        <v>7.7018947895907963E-2</v>
      </c>
      <c r="Q135" s="44">
        <v>4.1526129326471132E-3</v>
      </c>
      <c r="R135" s="45"/>
      <c r="S135" s="46">
        <v>9.39</v>
      </c>
      <c r="U135" s="48">
        <v>2.3847710330138442E-3</v>
      </c>
      <c r="V135" s="49">
        <v>6.5834279999999995E-2</v>
      </c>
      <c r="W135" s="48">
        <v>-0.11698829999999999</v>
      </c>
      <c r="X135" s="49" t="s">
        <v>331</v>
      </c>
      <c r="Y135" s="48" t="s">
        <v>331</v>
      </c>
    </row>
    <row r="136" spans="1:25">
      <c r="A136" s="34" t="s">
        <v>150</v>
      </c>
      <c r="B136" s="35" t="s">
        <v>777</v>
      </c>
      <c r="C136" s="36" t="s">
        <v>894</v>
      </c>
      <c r="D136" s="37"/>
      <c r="E136" s="14"/>
      <c r="F136" s="38">
        <v>0.45</v>
      </c>
      <c r="G136" s="39">
        <v>1.47</v>
      </c>
      <c r="H136" s="40">
        <v>-0.1305</v>
      </c>
      <c r="I136" s="39">
        <v>0</v>
      </c>
      <c r="J136" s="40">
        <v>1.468971</v>
      </c>
      <c r="K136" s="39">
        <v>0</v>
      </c>
      <c r="L136" s="40">
        <v>0</v>
      </c>
      <c r="M136" s="41">
        <v>85844.57</v>
      </c>
      <c r="N136" s="42">
        <v>8278</v>
      </c>
      <c r="O136" s="41">
        <v>20</v>
      </c>
      <c r="P136" s="43">
        <v>5.8397666666666674E-2</v>
      </c>
      <c r="Q136" s="44">
        <v>4.545749809887931E-3</v>
      </c>
      <c r="R136" s="45"/>
      <c r="S136" s="46">
        <v>9.8000000000000007</v>
      </c>
      <c r="U136" s="48">
        <v>0</v>
      </c>
      <c r="V136" s="49">
        <v>-8.3255380000000004E-2</v>
      </c>
      <c r="W136" s="48" t="s">
        <v>331</v>
      </c>
      <c r="X136" s="49" t="s">
        <v>331</v>
      </c>
      <c r="Y136" s="48" t="s">
        <v>331</v>
      </c>
    </row>
    <row r="137" spans="1:25">
      <c r="A137" s="34" t="s">
        <v>151</v>
      </c>
      <c r="B137" s="35" t="s">
        <v>777</v>
      </c>
      <c r="C137" s="36" t="s">
        <v>895</v>
      </c>
      <c r="D137" s="37"/>
      <c r="E137" s="14"/>
      <c r="F137" s="38">
        <v>0.53</v>
      </c>
      <c r="G137" s="39">
        <v>499.03856394000002</v>
      </c>
      <c r="H137" s="40">
        <v>78.569388570000058</v>
      </c>
      <c r="I137" s="39">
        <v>-8.8956</v>
      </c>
      <c r="J137" s="40">
        <v>498.08203984000005</v>
      </c>
      <c r="K137" s="39">
        <v>-8.959055279999971</v>
      </c>
      <c r="L137" s="40">
        <v>-8.9590552800000012</v>
      </c>
      <c r="M137" s="41">
        <v>47988354.799999997</v>
      </c>
      <c r="N137" s="42">
        <v>1049311</v>
      </c>
      <c r="O137" s="41">
        <v>2820</v>
      </c>
      <c r="P137" s="43">
        <v>9.6161616090594745E-2</v>
      </c>
      <c r="Q137" s="44">
        <v>2.1404471152811949E-3</v>
      </c>
      <c r="R137" s="45"/>
      <c r="S137" s="46">
        <v>49.42</v>
      </c>
      <c r="U137" s="48">
        <v>0</v>
      </c>
      <c r="V137" s="49">
        <v>0.20801760000000002</v>
      </c>
      <c r="W137" s="48">
        <v>-3.0600239999999997E-2</v>
      </c>
      <c r="X137" s="49">
        <v>9.0715260000000006E-2</v>
      </c>
      <c r="Y137" s="48">
        <v>0.124442</v>
      </c>
    </row>
    <row r="138" spans="1:25">
      <c r="A138" s="34" t="s">
        <v>152</v>
      </c>
      <c r="B138" s="35" t="s">
        <v>777</v>
      </c>
      <c r="C138" s="36" t="s">
        <v>896</v>
      </c>
      <c r="D138" s="37"/>
      <c r="E138" s="14"/>
      <c r="F138" s="38">
        <v>0.69</v>
      </c>
      <c r="G138" s="39">
        <v>1.5375000000000001</v>
      </c>
      <c r="H138" s="40">
        <v>-1.5E-3</v>
      </c>
      <c r="I138" s="39">
        <v>0</v>
      </c>
      <c r="J138" s="40">
        <v>1.5375000000000001</v>
      </c>
      <c r="K138" s="39">
        <v>0</v>
      </c>
      <c r="L138" s="40">
        <v>0</v>
      </c>
      <c r="M138" s="41">
        <v>456190.67</v>
      </c>
      <c r="N138" s="42">
        <v>45059</v>
      </c>
      <c r="O138" s="41">
        <v>58</v>
      </c>
      <c r="P138" s="43">
        <v>0.29670937886178861</v>
      </c>
      <c r="Q138" s="44">
        <v>1.3261329770572212E-2</v>
      </c>
      <c r="R138" s="45"/>
      <c r="S138" s="46">
        <v>10.25</v>
      </c>
      <c r="U138" s="48">
        <v>0</v>
      </c>
      <c r="V138" s="49">
        <v>-9.7465889999999997E-4</v>
      </c>
      <c r="W138" s="48" t="s">
        <v>331</v>
      </c>
      <c r="X138" s="49" t="s">
        <v>331</v>
      </c>
      <c r="Y138" s="48" t="s">
        <v>331</v>
      </c>
    </row>
    <row r="139" spans="1:25">
      <c r="A139" s="34" t="s">
        <v>153</v>
      </c>
      <c r="B139" s="35" t="s">
        <v>777</v>
      </c>
      <c r="C139" s="36" t="s">
        <v>897</v>
      </c>
      <c r="D139" s="37"/>
      <c r="E139" s="14"/>
      <c r="F139" s="38">
        <v>0.67</v>
      </c>
      <c r="G139" s="39">
        <v>661.19381408000004</v>
      </c>
      <c r="H139" s="40">
        <v>8.2879175200001001</v>
      </c>
      <c r="I139" s="39">
        <v>-2.5680000000000001</v>
      </c>
      <c r="J139" s="40">
        <v>660.18004472000007</v>
      </c>
      <c r="K139" s="39">
        <v>-1.6803536800000667</v>
      </c>
      <c r="L139" s="40">
        <v>-1.6803536800000001</v>
      </c>
      <c r="M139" s="41">
        <v>25624052.779999997</v>
      </c>
      <c r="N139" s="42">
        <v>3035927</v>
      </c>
      <c r="O139" s="41">
        <v>4015</v>
      </c>
      <c r="P139" s="43">
        <v>3.8754223397649119E-2</v>
      </c>
      <c r="Q139" s="44">
        <v>1.9607822411766736E-3</v>
      </c>
      <c r="R139" s="45"/>
      <c r="S139" s="46">
        <v>8.56</v>
      </c>
      <c r="U139" s="48">
        <v>7.9526869158878508E-2</v>
      </c>
      <c r="V139" s="49">
        <v>1.6627080000000002E-2</v>
      </c>
      <c r="W139" s="48">
        <v>-0.1236496</v>
      </c>
      <c r="X139" s="49">
        <v>0.14370189999999999</v>
      </c>
      <c r="Y139" s="48">
        <v>0.14722360000000001</v>
      </c>
    </row>
    <row r="140" spans="1:25">
      <c r="A140" s="34" t="s">
        <v>154</v>
      </c>
      <c r="B140" s="35" t="s">
        <v>777</v>
      </c>
      <c r="C140" s="36" t="s">
        <v>898</v>
      </c>
      <c r="D140" s="37"/>
      <c r="E140" s="14"/>
      <c r="F140" s="38">
        <v>0.69</v>
      </c>
      <c r="G140" s="39">
        <v>59.398262750000001</v>
      </c>
      <c r="H140" s="40">
        <v>-4.4186300000000003</v>
      </c>
      <c r="I140" s="39">
        <v>-1.0904999999999931</v>
      </c>
      <c r="J140" s="40">
        <v>59.329350419999997</v>
      </c>
      <c r="K140" s="39">
        <v>-1.0905</v>
      </c>
      <c r="L140" s="40">
        <v>-1.0905</v>
      </c>
      <c r="M140" s="41">
        <v>1737008.55</v>
      </c>
      <c r="N140" s="42">
        <v>231550</v>
      </c>
      <c r="O140" s="41">
        <v>634</v>
      </c>
      <c r="P140" s="43">
        <v>2.9243423453491492E-2</v>
      </c>
      <c r="Q140" s="44">
        <v>3.8013614149005992E-3</v>
      </c>
      <c r="R140" s="45"/>
      <c r="S140" s="46">
        <v>7.27</v>
      </c>
      <c r="U140" s="48">
        <v>8.7744154057771667E-4</v>
      </c>
      <c r="V140" s="49">
        <v>-5.2151240000000001E-2</v>
      </c>
      <c r="W140" s="48">
        <v>-0.2514014</v>
      </c>
      <c r="X140" s="49" t="s">
        <v>331</v>
      </c>
      <c r="Y140" s="48" t="s">
        <v>331</v>
      </c>
    </row>
    <row r="141" spans="1:25">
      <c r="A141" s="34" t="s">
        <v>155</v>
      </c>
      <c r="B141" s="35" t="s">
        <v>777</v>
      </c>
      <c r="C141" s="36" t="s">
        <v>899</v>
      </c>
      <c r="D141" s="37"/>
      <c r="E141" s="14"/>
      <c r="F141" s="38">
        <v>0.45</v>
      </c>
      <c r="G141" s="39">
        <v>73.169750500000006</v>
      </c>
      <c r="H141" s="40">
        <v>0.84022679999999705</v>
      </c>
      <c r="I141" s="39">
        <v>9.7323209047317504E-15</v>
      </c>
      <c r="J141" s="40">
        <v>73.054696000000007</v>
      </c>
      <c r="K141" s="39">
        <v>0</v>
      </c>
      <c r="L141" s="40">
        <v>0</v>
      </c>
      <c r="M141" s="41">
        <v>3473212.2499999991</v>
      </c>
      <c r="N141" s="42">
        <v>336319</v>
      </c>
      <c r="O141" s="41">
        <v>243</v>
      </c>
      <c r="P141" s="43">
        <v>4.7467870619567018E-2</v>
      </c>
      <c r="Q141" s="44">
        <v>3.052737845832544E-3</v>
      </c>
      <c r="R141" s="45"/>
      <c r="S141" s="46">
        <v>10.49</v>
      </c>
      <c r="U141" s="48">
        <v>5.7197330791229741E-3</v>
      </c>
      <c r="V141" s="49">
        <v>1.5488869999999998E-2</v>
      </c>
      <c r="W141" s="48">
        <v>-4.0692849999999996E-2</v>
      </c>
      <c r="X141" s="49" t="s">
        <v>331</v>
      </c>
      <c r="Y141" s="48" t="s">
        <v>331</v>
      </c>
    </row>
    <row r="142" spans="1:25">
      <c r="A142" s="34" t="s">
        <v>156</v>
      </c>
      <c r="B142" s="35" t="s">
        <v>777</v>
      </c>
      <c r="C142" s="36" t="s">
        <v>900</v>
      </c>
      <c r="D142" s="37"/>
      <c r="E142" s="14"/>
      <c r="F142" s="38">
        <v>0.67</v>
      </c>
      <c r="G142" s="39">
        <v>1.1086</v>
      </c>
      <c r="H142" s="40">
        <v>4.0250000000000001E-2</v>
      </c>
      <c r="I142" s="39">
        <v>-1.4028046280145646E-16</v>
      </c>
      <c r="J142" s="40">
        <v>1.0907178</v>
      </c>
      <c r="K142" s="39">
        <v>8.6760000000009308E-4</v>
      </c>
      <c r="L142" s="40">
        <v>8.6760000000000006E-4</v>
      </c>
      <c r="M142" s="41">
        <v>69799.599999999991</v>
      </c>
      <c r="N142" s="42">
        <v>7408</v>
      </c>
      <c r="O142" s="41">
        <v>18</v>
      </c>
      <c r="P142" s="43">
        <v>6.2961933970773945E-2</v>
      </c>
      <c r="Q142" s="44">
        <v>5.4397246226952677E-3</v>
      </c>
      <c r="R142" s="45"/>
      <c r="S142" s="46">
        <v>9.67</v>
      </c>
      <c r="U142" s="48">
        <v>0</v>
      </c>
      <c r="V142" s="49">
        <v>4.540541E-2</v>
      </c>
      <c r="W142" s="48">
        <v>-2.0263420000000001E-2</v>
      </c>
      <c r="X142" s="49" t="s">
        <v>331</v>
      </c>
      <c r="Y142" s="48" t="s">
        <v>331</v>
      </c>
    </row>
    <row r="143" spans="1:25">
      <c r="A143" s="34" t="s">
        <v>157</v>
      </c>
      <c r="B143" s="35" t="s">
        <v>777</v>
      </c>
      <c r="C143" s="36" t="s">
        <v>901</v>
      </c>
      <c r="D143" s="37"/>
      <c r="E143" s="14"/>
      <c r="F143" s="38">
        <v>0.67</v>
      </c>
      <c r="G143" s="39">
        <v>2.2120000000000002</v>
      </c>
      <c r="H143" s="40">
        <v>-3.2000000000000001E-2</v>
      </c>
      <c r="I143" s="39">
        <v>0</v>
      </c>
      <c r="J143" s="40">
        <v>2.2064699999999999</v>
      </c>
      <c r="K143" s="39">
        <v>0</v>
      </c>
      <c r="L143" s="40">
        <v>0</v>
      </c>
      <c r="M143" s="41">
        <v>250931.69</v>
      </c>
      <c r="N143" s="42">
        <v>23243</v>
      </c>
      <c r="O143" s="41">
        <v>40</v>
      </c>
      <c r="P143" s="43">
        <v>0.11344108951175406</v>
      </c>
      <c r="Q143" s="44">
        <v>3.4636076550973254E-3</v>
      </c>
      <c r="R143" s="45"/>
      <c r="S143" s="46">
        <v>11.06</v>
      </c>
      <c r="U143" s="48">
        <v>0</v>
      </c>
      <c r="V143" s="49">
        <v>-1.2500000000000001E-2</v>
      </c>
      <c r="W143" s="48" t="s">
        <v>331</v>
      </c>
      <c r="X143" s="49" t="s">
        <v>331</v>
      </c>
      <c r="Y143" s="48" t="s">
        <v>331</v>
      </c>
    </row>
    <row r="144" spans="1:25">
      <c r="A144" s="34" t="s">
        <v>158</v>
      </c>
      <c r="B144" s="35" t="s">
        <v>777</v>
      </c>
      <c r="C144" s="36" t="s">
        <v>902</v>
      </c>
      <c r="D144" s="37"/>
      <c r="E144" s="14"/>
      <c r="F144" s="38">
        <v>0.67</v>
      </c>
      <c r="G144" s="39">
        <v>4.5136000000000003</v>
      </c>
      <c r="H144" s="40">
        <v>-0.12479999999999999</v>
      </c>
      <c r="I144" s="39">
        <v>0</v>
      </c>
      <c r="J144" s="40">
        <v>4.5136000000000003</v>
      </c>
      <c r="K144" s="39">
        <v>0</v>
      </c>
      <c r="L144" s="40">
        <v>0</v>
      </c>
      <c r="M144" s="41">
        <v>106664</v>
      </c>
      <c r="N144" s="42">
        <v>11913</v>
      </c>
      <c r="O144" s="41">
        <v>19</v>
      </c>
      <c r="P144" s="43">
        <v>2.3631690889755405E-2</v>
      </c>
      <c r="Q144" s="44">
        <v>3.9888045503694083E-3</v>
      </c>
      <c r="R144" s="45"/>
      <c r="S144" s="46">
        <v>8.69</v>
      </c>
      <c r="U144" s="48">
        <v>0</v>
      </c>
      <c r="V144" s="49">
        <v>-2.5784750000000002E-2</v>
      </c>
      <c r="W144" s="48">
        <v>-0.18250229999999998</v>
      </c>
      <c r="X144" s="49" t="s">
        <v>331</v>
      </c>
      <c r="Y144" s="48" t="s">
        <v>331</v>
      </c>
    </row>
    <row r="145" spans="1:30">
      <c r="A145" s="34" t="s">
        <v>159</v>
      </c>
      <c r="B145" s="35" t="s">
        <v>777</v>
      </c>
      <c r="C145" s="36" t="s">
        <v>903</v>
      </c>
      <c r="D145" s="37"/>
      <c r="E145" s="14"/>
      <c r="F145" s="38">
        <v>0.56000000000000005</v>
      </c>
      <c r="G145" s="39">
        <v>3.0251999999999999</v>
      </c>
      <c r="H145" s="40">
        <v>6.1199999999999997E-2</v>
      </c>
      <c r="I145" s="39">
        <v>0</v>
      </c>
      <c r="J145" s="40">
        <v>3.0251999999999999</v>
      </c>
      <c r="K145" s="39">
        <v>0</v>
      </c>
      <c r="L145" s="40">
        <v>0</v>
      </c>
      <c r="M145" s="41">
        <v>276018.09000000003</v>
      </c>
      <c r="N145" s="42">
        <v>11084</v>
      </c>
      <c r="O145" s="41">
        <v>19</v>
      </c>
      <c r="P145" s="43">
        <v>9.1239617215390728E-2</v>
      </c>
      <c r="Q145" s="44">
        <v>3.6202055550714055E-3</v>
      </c>
      <c r="R145" s="45"/>
      <c r="S145" s="46">
        <v>24.91</v>
      </c>
      <c r="U145" s="48">
        <v>0</v>
      </c>
      <c r="V145" s="49">
        <v>1.4663949999999999E-2</v>
      </c>
      <c r="W145" s="48" t="s">
        <v>331</v>
      </c>
      <c r="X145" s="49" t="s">
        <v>331</v>
      </c>
      <c r="Y145" s="48" t="s">
        <v>331</v>
      </c>
    </row>
    <row r="146" spans="1:30" s="58" customFormat="1">
      <c r="A146" s="34" t="s">
        <v>160</v>
      </c>
      <c r="B146" s="35" t="s">
        <v>777</v>
      </c>
      <c r="C146" s="36" t="s">
        <v>904</v>
      </c>
      <c r="D146" s="37"/>
      <c r="E146" s="14"/>
      <c r="F146" s="38">
        <v>0.4</v>
      </c>
      <c r="G146" s="39">
        <v>217.73626587000001</v>
      </c>
      <c r="H146" s="40">
        <v>14.472609479999988</v>
      </c>
      <c r="I146" s="39">
        <v>6.731865</v>
      </c>
      <c r="J146" s="40">
        <v>217.31412756</v>
      </c>
      <c r="K146" s="39">
        <v>6.731865</v>
      </c>
      <c r="L146" s="40">
        <v>6.731865</v>
      </c>
      <c r="M146" s="41">
        <v>16396450.449999999</v>
      </c>
      <c r="N146" s="42">
        <v>183602</v>
      </c>
      <c r="O146" s="41">
        <v>771</v>
      </c>
      <c r="P146" s="43">
        <v>7.5304177668728559E-2</v>
      </c>
      <c r="Q146" s="44">
        <v>1.874401461965376E-3</v>
      </c>
      <c r="R146" s="45"/>
      <c r="S146" s="46">
        <v>91.59</v>
      </c>
      <c r="T146" s="47"/>
      <c r="U146" s="48">
        <v>1.7481406267059723E-2</v>
      </c>
      <c r="V146" s="49">
        <v>3.8082280000000003E-2</v>
      </c>
      <c r="W146" s="48">
        <v>0.113478</v>
      </c>
      <c r="X146" s="49">
        <v>7.4865429999999997E-2</v>
      </c>
      <c r="Y146" s="48">
        <v>9.442876E-2</v>
      </c>
      <c r="AD146" s="59"/>
    </row>
    <row r="147" spans="1:30">
      <c r="A147" s="34" t="s">
        <v>161</v>
      </c>
      <c r="B147" s="35" t="s">
        <v>777</v>
      </c>
      <c r="C147" s="36" t="s">
        <v>905</v>
      </c>
      <c r="D147" s="37"/>
      <c r="E147" s="14"/>
      <c r="F147" s="38">
        <v>0.4</v>
      </c>
      <c r="G147" s="39">
        <v>1235.36886312</v>
      </c>
      <c r="H147" s="40">
        <v>46.565750120000125</v>
      </c>
      <c r="I147" s="39">
        <v>22.691032</v>
      </c>
      <c r="J147" s="40">
        <v>1232.10791844</v>
      </c>
      <c r="K147" s="39">
        <v>22.571799600000144</v>
      </c>
      <c r="L147" s="40">
        <v>22.571799600000002</v>
      </c>
      <c r="M147" s="41">
        <v>50924367.925000004</v>
      </c>
      <c r="N147" s="42">
        <v>420060</v>
      </c>
      <c r="O147" s="41">
        <v>4188</v>
      </c>
      <c r="P147" s="43">
        <v>4.1221994049928844E-2</v>
      </c>
      <c r="Q147" s="44">
        <v>1.4338885369238586E-3</v>
      </c>
      <c r="R147" s="45"/>
      <c r="S147" s="46">
        <v>122.92</v>
      </c>
      <c r="U147" s="48">
        <v>1.1148576309794987E-2</v>
      </c>
      <c r="V147" s="49">
        <v>2.0082990000000002E-2</v>
      </c>
      <c r="W147" s="48">
        <v>5.2539280000000001E-2</v>
      </c>
      <c r="X147" s="49">
        <v>8.9300230000000008E-2</v>
      </c>
      <c r="Y147" s="48">
        <v>0.12776389999999999</v>
      </c>
    </row>
    <row r="148" spans="1:30">
      <c r="A148" s="34" t="s">
        <v>162</v>
      </c>
      <c r="B148" s="35" t="s">
        <v>777</v>
      </c>
      <c r="C148" s="36" t="s">
        <v>906</v>
      </c>
      <c r="D148" s="37"/>
      <c r="E148" s="14"/>
      <c r="F148" s="38">
        <v>0.57000000000000006</v>
      </c>
      <c r="G148" s="39">
        <v>64.648522060000005</v>
      </c>
      <c r="H148" s="40">
        <v>11.777023640000008</v>
      </c>
      <c r="I148" s="39">
        <v>2.93</v>
      </c>
      <c r="J148" s="40">
        <v>64.566423459999996</v>
      </c>
      <c r="K148" s="39">
        <v>2.93</v>
      </c>
      <c r="L148" s="40">
        <v>2.93</v>
      </c>
      <c r="M148" s="41">
        <v>11241014.605</v>
      </c>
      <c r="N148" s="42">
        <v>2050650</v>
      </c>
      <c r="O148" s="41">
        <v>746</v>
      </c>
      <c r="P148" s="43">
        <v>0.17387891086771118</v>
      </c>
      <c r="Q148" s="44">
        <v>4.3764921247656883E-3</v>
      </c>
      <c r="R148" s="45"/>
      <c r="S148" s="46">
        <v>5.86</v>
      </c>
      <c r="U148" s="48">
        <v>8.9928327645051199E-3</v>
      </c>
      <c r="V148" s="49">
        <v>0.16733070000000003</v>
      </c>
      <c r="W148" s="48">
        <v>-9.9489809999999998E-2</v>
      </c>
      <c r="X148" s="49">
        <v>0.11171379999999999</v>
      </c>
      <c r="Y148" s="48">
        <v>0.1216517</v>
      </c>
    </row>
    <row r="149" spans="1:30">
      <c r="A149" s="34" t="s">
        <v>163</v>
      </c>
      <c r="B149" s="35" t="s">
        <v>777</v>
      </c>
      <c r="C149" s="36" t="s">
        <v>907</v>
      </c>
      <c r="D149" s="37"/>
      <c r="E149" s="14"/>
      <c r="F149" s="38">
        <v>0.69</v>
      </c>
      <c r="G149" s="39">
        <v>2.6124999999999998</v>
      </c>
      <c r="H149" s="40">
        <v>0.23749999999999999</v>
      </c>
      <c r="I149" s="39">
        <v>3.041350282728672E-16</v>
      </c>
      <c r="J149" s="40">
        <v>2.6124999999999998</v>
      </c>
      <c r="K149" s="39">
        <v>0</v>
      </c>
      <c r="L149" s="40">
        <v>0</v>
      </c>
      <c r="M149" s="41">
        <v>168233.72</v>
      </c>
      <c r="N149" s="42">
        <v>17427</v>
      </c>
      <c r="O149" s="41">
        <v>64</v>
      </c>
      <c r="P149" s="43">
        <v>6.4395682296650714E-2</v>
      </c>
      <c r="Q149" s="44">
        <v>3.3036895736690535E-3</v>
      </c>
      <c r="R149" s="45"/>
      <c r="S149" s="46">
        <v>10.34</v>
      </c>
      <c r="U149" s="48">
        <v>0</v>
      </c>
      <c r="V149" s="49">
        <v>8.8421050000000001E-2</v>
      </c>
      <c r="W149" s="48" t="s">
        <v>331</v>
      </c>
      <c r="X149" s="49" t="s">
        <v>331</v>
      </c>
      <c r="Y149" s="48" t="s">
        <v>331</v>
      </c>
    </row>
    <row r="150" spans="1:30">
      <c r="A150" s="34" t="s">
        <v>164</v>
      </c>
      <c r="B150" s="35" t="s">
        <v>777</v>
      </c>
      <c r="C150" s="36" t="s">
        <v>908</v>
      </c>
      <c r="D150" s="37"/>
      <c r="E150" s="14"/>
      <c r="F150" s="38">
        <v>0.56999999999999995</v>
      </c>
      <c r="G150" s="39">
        <v>169.21141875000001</v>
      </c>
      <c r="H150" s="40">
        <v>6.820839450000018</v>
      </c>
      <c r="I150" s="39">
        <v>-2.8125</v>
      </c>
      <c r="J150" s="40">
        <v>169.31751750000001</v>
      </c>
      <c r="K150" s="39">
        <v>-3.3783750000000001</v>
      </c>
      <c r="L150" s="40">
        <v>-3.3783750000000001</v>
      </c>
      <c r="M150" s="41">
        <v>9667766.3450000025</v>
      </c>
      <c r="N150" s="42">
        <v>887754</v>
      </c>
      <c r="O150" s="41">
        <v>1717</v>
      </c>
      <c r="P150" s="43">
        <v>5.7134243164071355E-2</v>
      </c>
      <c r="Q150" s="44">
        <v>2.7608696438155534E-3</v>
      </c>
      <c r="R150" s="45"/>
      <c r="S150" s="46">
        <v>11.25</v>
      </c>
      <c r="U150" s="48">
        <v>7.1282666666666666E-3</v>
      </c>
      <c r="V150" s="49">
        <v>5.9322030000000005E-2</v>
      </c>
      <c r="W150" s="48">
        <v>-6.0326690000000002E-2</v>
      </c>
      <c r="X150" s="49">
        <v>8.4229150000000003E-2</v>
      </c>
      <c r="Y150" s="48" t="s">
        <v>331</v>
      </c>
    </row>
    <row r="151" spans="1:30">
      <c r="A151" s="34" t="s">
        <v>165</v>
      </c>
      <c r="B151" s="35" t="s">
        <v>777</v>
      </c>
      <c r="C151" s="36" t="s">
        <v>909</v>
      </c>
      <c r="D151" s="37"/>
      <c r="E151" s="14"/>
      <c r="F151" s="38">
        <v>0.69</v>
      </c>
      <c r="G151" s="39">
        <v>236.30618310999998</v>
      </c>
      <c r="H151" s="40">
        <v>7.7581147899999916</v>
      </c>
      <c r="I151" s="39">
        <v>0</v>
      </c>
      <c r="J151" s="40">
        <v>231.90391400999999</v>
      </c>
      <c r="K151" s="39">
        <v>-5.655599300000012</v>
      </c>
      <c r="L151" s="40">
        <v>-5.6555992999999996</v>
      </c>
      <c r="M151" s="41">
        <v>9057831.9700000007</v>
      </c>
      <c r="N151" s="42">
        <v>131794</v>
      </c>
      <c r="O151" s="41">
        <v>968</v>
      </c>
      <c r="P151" s="43">
        <v>3.8330913947281699E-2</v>
      </c>
      <c r="Q151" s="44">
        <v>2.7680213175867957E-3</v>
      </c>
      <c r="R151" s="45"/>
      <c r="S151" s="46">
        <v>70.97</v>
      </c>
      <c r="U151" s="48">
        <v>6.7947287586304084E-2</v>
      </c>
      <c r="V151" s="49">
        <v>3.3945219999999998E-2</v>
      </c>
      <c r="W151" s="48">
        <v>1.8378350000000002E-2</v>
      </c>
      <c r="X151" s="49">
        <v>0.14871309999999999</v>
      </c>
      <c r="Y151" s="48">
        <v>8.7644899999999998E-2</v>
      </c>
    </row>
    <row r="152" spans="1:30" ht="14.15" customHeight="1">
      <c r="A152" s="34" t="s">
        <v>166</v>
      </c>
      <c r="B152" s="35" t="s">
        <v>777</v>
      </c>
      <c r="C152" s="36" t="s">
        <v>910</v>
      </c>
      <c r="D152" s="37"/>
      <c r="E152" s="14"/>
      <c r="F152" s="38">
        <v>0.69</v>
      </c>
      <c r="G152" s="39">
        <v>2.8056918999999998</v>
      </c>
      <c r="H152" s="40">
        <v>0.13803403999999958</v>
      </c>
      <c r="I152" s="39">
        <v>0</v>
      </c>
      <c r="J152" s="40">
        <v>2.7963418999999998</v>
      </c>
      <c r="K152" s="39">
        <v>0</v>
      </c>
      <c r="L152" s="40">
        <v>0</v>
      </c>
      <c r="M152" s="41">
        <v>776251.57000000007</v>
      </c>
      <c r="N152" s="42">
        <v>86733</v>
      </c>
      <c r="O152" s="41">
        <v>98</v>
      </c>
      <c r="P152" s="43">
        <v>0.27667028229293461</v>
      </c>
      <c r="Q152" s="44">
        <v>3.5960696654284145E-3</v>
      </c>
      <c r="R152" s="45"/>
      <c r="S152" s="46">
        <v>9.35</v>
      </c>
      <c r="U152" s="48">
        <v>3.6379679144385025E-3</v>
      </c>
      <c r="V152" s="49">
        <v>5.1743530000000003E-2</v>
      </c>
      <c r="W152" s="48" t="s">
        <v>331</v>
      </c>
      <c r="X152" s="49" t="s">
        <v>331</v>
      </c>
      <c r="Y152" s="48" t="s">
        <v>331</v>
      </c>
    </row>
    <row r="153" spans="1:30">
      <c r="A153" s="34" t="s">
        <v>167</v>
      </c>
      <c r="B153" s="35" t="s">
        <v>777</v>
      </c>
      <c r="C153" s="36" t="s">
        <v>911</v>
      </c>
      <c r="D153" s="37"/>
      <c r="E153" s="14"/>
      <c r="F153" s="38">
        <v>0.56999999999999995</v>
      </c>
      <c r="G153" s="39">
        <v>100.887872</v>
      </c>
      <c r="H153" s="40">
        <v>9.6130879999999852</v>
      </c>
      <c r="I153" s="39">
        <v>0</v>
      </c>
      <c r="J153" s="40">
        <v>100.80277737999999</v>
      </c>
      <c r="K153" s="39">
        <v>2.229420000000298E-2</v>
      </c>
      <c r="L153" s="40">
        <v>2.22942E-2</v>
      </c>
      <c r="M153" s="41">
        <v>5839327.6199999992</v>
      </c>
      <c r="N153" s="42">
        <v>603818</v>
      </c>
      <c r="O153" s="41">
        <v>963</v>
      </c>
      <c r="P153" s="43">
        <v>5.7879381378962966E-2</v>
      </c>
      <c r="Q153" s="44">
        <v>2.7326755115700645E-3</v>
      </c>
      <c r="R153" s="45"/>
      <c r="S153" s="46">
        <v>10.18</v>
      </c>
      <c r="U153" s="48">
        <v>7.4388015717092339E-3</v>
      </c>
      <c r="V153" s="49">
        <v>0.10532030000000001</v>
      </c>
      <c r="W153" s="48">
        <v>2.478385E-2</v>
      </c>
      <c r="X153" s="49" t="s">
        <v>331</v>
      </c>
      <c r="Y153" s="48" t="s">
        <v>331</v>
      </c>
    </row>
    <row r="154" spans="1:30">
      <c r="A154" s="34" t="s">
        <v>168</v>
      </c>
      <c r="B154" s="35" t="s">
        <v>777</v>
      </c>
      <c r="C154" s="36" t="s">
        <v>912</v>
      </c>
      <c r="D154" s="37"/>
      <c r="E154" s="14"/>
      <c r="F154" s="38">
        <v>0.69</v>
      </c>
      <c r="G154" s="39">
        <v>4.3890000000000002</v>
      </c>
      <c r="H154" s="40">
        <v>2.1000000000000001E-2</v>
      </c>
      <c r="I154" s="39">
        <v>0</v>
      </c>
      <c r="J154" s="40">
        <v>4.3890000000000002</v>
      </c>
      <c r="K154" s="39">
        <v>0</v>
      </c>
      <c r="L154" s="40">
        <v>0</v>
      </c>
      <c r="M154" s="41">
        <v>306165.89</v>
      </c>
      <c r="N154" s="42">
        <v>24739</v>
      </c>
      <c r="O154" s="41">
        <v>144</v>
      </c>
      <c r="P154" s="43">
        <v>6.9757550694919124E-2</v>
      </c>
      <c r="Q154" s="44">
        <v>3.9303165646857345E-3</v>
      </c>
      <c r="R154" s="45"/>
      <c r="S154" s="46">
        <v>12.5</v>
      </c>
      <c r="U154" s="48">
        <v>0</v>
      </c>
      <c r="V154" s="49">
        <v>1.6025639999999999E-3</v>
      </c>
      <c r="W154" s="48" t="s">
        <v>331</v>
      </c>
      <c r="X154" s="49" t="s">
        <v>331</v>
      </c>
      <c r="Y154" s="48" t="s">
        <v>331</v>
      </c>
    </row>
    <row r="155" spans="1:30">
      <c r="A155" s="34" t="s">
        <v>169</v>
      </c>
      <c r="B155" s="35" t="s">
        <v>777</v>
      </c>
      <c r="C155" s="36" t="s">
        <v>913</v>
      </c>
      <c r="D155" s="37"/>
      <c r="E155" s="14"/>
      <c r="F155" s="38">
        <v>0.45</v>
      </c>
      <c r="G155" s="39">
        <v>316.97238229999999</v>
      </c>
      <c r="H155" s="40">
        <v>15.396208699999988</v>
      </c>
      <c r="I155" s="39">
        <v>-5.1995999999999594</v>
      </c>
      <c r="J155" s="40">
        <v>316.44540283999999</v>
      </c>
      <c r="K155" s="39">
        <v>-6.9335799399999978</v>
      </c>
      <c r="L155" s="40">
        <v>-6.9335799399999996</v>
      </c>
      <c r="M155" s="41">
        <v>12797519.339999998</v>
      </c>
      <c r="N155" s="42">
        <v>154115</v>
      </c>
      <c r="O155" s="41">
        <v>825</v>
      </c>
      <c r="P155" s="43">
        <v>4.0374240957963728E-2</v>
      </c>
      <c r="Q155" s="44">
        <v>2.73302360246447E-3</v>
      </c>
      <c r="R155" s="45"/>
      <c r="S155" s="46">
        <v>86.66</v>
      </c>
      <c r="U155" s="48">
        <v>4.096224324948073E-2</v>
      </c>
      <c r="V155" s="49">
        <v>6.6978579999999996E-2</v>
      </c>
      <c r="W155" s="48">
        <v>-7.3342070000000006E-3</v>
      </c>
      <c r="X155" s="49">
        <v>0.15128559999999999</v>
      </c>
      <c r="Y155" s="48">
        <v>0.15744249999999999</v>
      </c>
    </row>
    <row r="156" spans="1:30">
      <c r="A156" s="34" t="s">
        <v>170</v>
      </c>
      <c r="B156" s="35" t="s">
        <v>777</v>
      </c>
      <c r="C156" s="36" t="s">
        <v>914</v>
      </c>
      <c r="D156" s="37"/>
      <c r="E156" s="14"/>
      <c r="F156" s="38">
        <v>0.69</v>
      </c>
      <c r="G156" s="39">
        <v>25.713999999999999</v>
      </c>
      <c r="H156" s="40">
        <v>2.431</v>
      </c>
      <c r="I156" s="39">
        <v>3.9129999999999998</v>
      </c>
      <c r="J156" s="40">
        <v>25.669280000000001</v>
      </c>
      <c r="K156" s="39">
        <v>3.9129999999999998</v>
      </c>
      <c r="L156" s="40">
        <v>3.9129999999999998</v>
      </c>
      <c r="M156" s="41">
        <v>6223824.4300000016</v>
      </c>
      <c r="N156" s="42">
        <v>1132035</v>
      </c>
      <c r="O156" s="41">
        <v>570</v>
      </c>
      <c r="P156" s="43">
        <v>0.24204030605895627</v>
      </c>
      <c r="Q156" s="44">
        <v>3.7770993876367681E-3</v>
      </c>
      <c r="R156" s="45"/>
      <c r="S156" s="46">
        <v>5.59</v>
      </c>
      <c r="U156" s="48">
        <v>0</v>
      </c>
      <c r="V156" s="49">
        <v>-6.2080539999999997E-2</v>
      </c>
      <c r="W156" s="48" t="s">
        <v>331</v>
      </c>
      <c r="X156" s="49" t="s">
        <v>331</v>
      </c>
      <c r="Y156" s="48" t="s">
        <v>331</v>
      </c>
    </row>
    <row r="157" spans="1:30">
      <c r="A157" s="34" t="s">
        <v>171</v>
      </c>
      <c r="B157" s="35" t="s">
        <v>777</v>
      </c>
      <c r="C157" s="36" t="s">
        <v>915</v>
      </c>
      <c r="D157" s="37"/>
      <c r="E157" s="14"/>
      <c r="F157" s="38">
        <v>0.65</v>
      </c>
      <c r="G157" s="39">
        <v>37.700000000000003</v>
      </c>
      <c r="H157" s="40">
        <v>8.8659999999999997</v>
      </c>
      <c r="I157" s="39">
        <v>7.54</v>
      </c>
      <c r="J157" s="40">
        <v>37.072555999999999</v>
      </c>
      <c r="K157" s="39">
        <v>7.4345559999999997</v>
      </c>
      <c r="L157" s="40">
        <v>7.4345559999999997</v>
      </c>
      <c r="M157" s="41">
        <v>11430404.484999999</v>
      </c>
      <c r="N157" s="42">
        <v>1024363</v>
      </c>
      <c r="O157" s="41">
        <v>841</v>
      </c>
      <c r="P157" s="43">
        <v>0.30319375291777184</v>
      </c>
      <c r="Q157" s="44">
        <v>7.169449112163581E-3</v>
      </c>
      <c r="R157" s="45"/>
      <c r="S157" s="46">
        <v>11.6</v>
      </c>
      <c r="U157" s="48">
        <v>0</v>
      </c>
      <c r="V157" s="49">
        <v>4.5987380000000001E-2</v>
      </c>
      <c r="W157" s="48" t="s">
        <v>331</v>
      </c>
      <c r="X157" s="49" t="s">
        <v>331</v>
      </c>
      <c r="Y157" s="48" t="s">
        <v>331</v>
      </c>
    </row>
    <row r="158" spans="1:30" ht="14.5" customHeight="1">
      <c r="A158" s="34" t="s">
        <v>172</v>
      </c>
      <c r="B158" s="35" t="s">
        <v>777</v>
      </c>
      <c r="C158" s="36" t="s">
        <v>916</v>
      </c>
      <c r="D158" s="37"/>
      <c r="E158" s="14"/>
      <c r="F158" s="38">
        <v>0.75</v>
      </c>
      <c r="G158" s="39">
        <v>4.5919999999999996</v>
      </c>
      <c r="H158" s="40">
        <v>-0.14799999999999999</v>
      </c>
      <c r="I158" s="39">
        <v>0</v>
      </c>
      <c r="J158" s="40">
        <v>4.5919999999999996</v>
      </c>
      <c r="K158" s="39">
        <v>0</v>
      </c>
      <c r="L158" s="40">
        <v>0</v>
      </c>
      <c r="M158" s="41">
        <v>938677.56</v>
      </c>
      <c r="N158" s="42">
        <v>41147</v>
      </c>
      <c r="O158" s="41">
        <v>199</v>
      </c>
      <c r="P158" s="43">
        <v>0.20441584494773521</v>
      </c>
      <c r="Q158" s="44">
        <v>6.6439973407020278E-3</v>
      </c>
      <c r="R158" s="45"/>
      <c r="S158" s="46">
        <v>22.97</v>
      </c>
      <c r="U158" s="48">
        <v>0</v>
      </c>
      <c r="V158" s="49">
        <v>-3.0801690000000003E-2</v>
      </c>
      <c r="W158" s="48" t="s">
        <v>331</v>
      </c>
      <c r="X158" s="49" t="s">
        <v>331</v>
      </c>
      <c r="Y158" s="48" t="s">
        <v>331</v>
      </c>
    </row>
    <row r="159" spans="1:30">
      <c r="A159" s="34" t="s">
        <v>173</v>
      </c>
      <c r="B159" s="35" t="s">
        <v>777</v>
      </c>
      <c r="C159" s="36" t="s">
        <v>917</v>
      </c>
      <c r="D159" s="37"/>
      <c r="E159" s="14"/>
      <c r="F159" s="38">
        <v>0.69</v>
      </c>
      <c r="G159" s="39">
        <v>12.54</v>
      </c>
      <c r="H159" s="40">
        <v>0.19500000000000001</v>
      </c>
      <c r="I159" s="39">
        <v>0</v>
      </c>
      <c r="J159" s="40">
        <v>12.528212399999999</v>
      </c>
      <c r="K159" s="39">
        <v>-1.7556000000014901E-3</v>
      </c>
      <c r="L159" s="40">
        <v>-1.7556E-3</v>
      </c>
      <c r="M159" s="41">
        <v>2878053.8500000006</v>
      </c>
      <c r="N159" s="42">
        <v>359482</v>
      </c>
      <c r="O159" s="41">
        <v>364</v>
      </c>
      <c r="P159" s="43">
        <v>0.22950987639553433</v>
      </c>
      <c r="Q159" s="44">
        <v>4.05149388598244E-3</v>
      </c>
      <c r="R159" s="45"/>
      <c r="S159" s="46">
        <v>8.33</v>
      </c>
      <c r="U159" s="48">
        <v>0</v>
      </c>
      <c r="V159" s="49">
        <v>1.2150669999999999E-2</v>
      </c>
      <c r="W159" s="48" t="s">
        <v>331</v>
      </c>
      <c r="X159" s="49" t="s">
        <v>331</v>
      </c>
      <c r="Y159" s="48" t="s">
        <v>331</v>
      </c>
    </row>
    <row r="160" spans="1:30">
      <c r="A160" s="50" t="s">
        <v>174</v>
      </c>
      <c r="B160" s="51"/>
      <c r="C160" s="52"/>
      <c r="D160" s="52"/>
      <c r="E160" s="14"/>
      <c r="F160" s="53"/>
      <c r="G160" s="54"/>
      <c r="H160" s="54"/>
      <c r="I160" s="54"/>
      <c r="J160" s="54"/>
      <c r="K160" s="54"/>
      <c r="L160" s="54"/>
      <c r="M160" s="54"/>
      <c r="N160" s="54"/>
      <c r="O160" s="54"/>
      <c r="P160" s="54"/>
      <c r="Q160" s="54"/>
      <c r="R160" s="55"/>
      <c r="S160" s="54"/>
      <c r="T160" s="55"/>
      <c r="U160" s="54"/>
      <c r="V160" s="54"/>
      <c r="W160" s="54"/>
      <c r="X160" s="54"/>
      <c r="Y160" s="54"/>
    </row>
    <row r="161" spans="1:25">
      <c r="A161" s="34" t="s">
        <v>175</v>
      </c>
      <c r="B161" s="35" t="s">
        <v>348</v>
      </c>
      <c r="C161" s="36" t="s">
        <v>918</v>
      </c>
      <c r="D161" s="37"/>
      <c r="E161" s="14"/>
      <c r="F161" s="38">
        <v>0.9</v>
      </c>
      <c r="G161" s="39">
        <v>9.4379300400000012</v>
      </c>
      <c r="H161" s="40">
        <v>0.37214267999999973</v>
      </c>
      <c r="I161" s="39">
        <v>4.6107600000010757E-3</v>
      </c>
      <c r="J161" s="40">
        <v>9.0897668399999993</v>
      </c>
      <c r="K161" s="39">
        <v>-0.16911509999999963</v>
      </c>
      <c r="L161" s="40">
        <v>-0.16911510000000002</v>
      </c>
      <c r="M161" s="41">
        <v>390481.54000000004</v>
      </c>
      <c r="N161" s="42">
        <v>87166</v>
      </c>
      <c r="O161" s="41">
        <v>21</v>
      </c>
      <c r="P161" s="43">
        <v>4.1373642138165287E-2</v>
      </c>
      <c r="Q161" s="44">
        <v>4.4424801555357661E-3</v>
      </c>
      <c r="R161" s="45"/>
      <c r="S161" s="46">
        <v>4.51</v>
      </c>
      <c r="U161" s="48">
        <v>2.9046563192904654E-3</v>
      </c>
      <c r="V161" s="49">
        <v>1.5765769999999998E-2</v>
      </c>
      <c r="W161" s="48">
        <v>-6.1272949999999996E-4</v>
      </c>
      <c r="X161" s="49" t="s">
        <v>331</v>
      </c>
      <c r="Y161" s="48" t="s">
        <v>331</v>
      </c>
    </row>
    <row r="162" spans="1:25">
      <c r="A162" s="34" t="s">
        <v>176</v>
      </c>
      <c r="B162" s="35" t="s">
        <v>348</v>
      </c>
      <c r="C162" s="36" t="s">
        <v>919</v>
      </c>
      <c r="D162" s="37"/>
      <c r="E162" s="14"/>
      <c r="F162" s="38">
        <v>1.1000000000000001</v>
      </c>
      <c r="G162" s="39">
        <v>340.78504124</v>
      </c>
      <c r="H162" s="40">
        <v>6.0192246800000069</v>
      </c>
      <c r="I162" s="39">
        <v>-3.2798257799999613</v>
      </c>
      <c r="J162" s="40">
        <v>335.84212465999997</v>
      </c>
      <c r="K162" s="39">
        <v>-3.2564795200000405</v>
      </c>
      <c r="L162" s="40">
        <v>-3.2564795200000001</v>
      </c>
      <c r="M162" s="41">
        <v>8395017.709999999</v>
      </c>
      <c r="N162" s="42">
        <v>1655361</v>
      </c>
      <c r="O162" s="41">
        <v>353</v>
      </c>
      <c r="P162" s="43">
        <v>2.4634349205743908E-2</v>
      </c>
      <c r="Q162" s="44">
        <v>4.3730148442722707E-3</v>
      </c>
      <c r="R162" s="45"/>
      <c r="S162" s="46">
        <v>5.18</v>
      </c>
      <c r="U162" s="48">
        <v>0.15968204633204636</v>
      </c>
      <c r="V162" s="49">
        <v>2.7777780000000002E-2</v>
      </c>
      <c r="W162" s="48">
        <v>0.108887</v>
      </c>
      <c r="X162" s="49">
        <v>0.1306881</v>
      </c>
      <c r="Y162" s="48" t="s">
        <v>331</v>
      </c>
    </row>
    <row r="163" spans="1:25">
      <c r="A163" s="34" t="s">
        <v>177</v>
      </c>
      <c r="B163" s="35" t="s">
        <v>348</v>
      </c>
      <c r="C163" s="36" t="s">
        <v>920</v>
      </c>
      <c r="D163" s="37"/>
      <c r="E163" s="14"/>
      <c r="F163" s="38">
        <v>1.38</v>
      </c>
      <c r="G163" s="39">
        <v>303.21629603999997</v>
      </c>
      <c r="H163" s="40">
        <v>-21.305343960000037</v>
      </c>
      <c r="I163" s="39">
        <v>-8.6490000000000347</v>
      </c>
      <c r="J163" s="40">
        <v>306.27058468000001</v>
      </c>
      <c r="K163" s="39">
        <v>-7.1971019799999594</v>
      </c>
      <c r="L163" s="40">
        <v>-7.1971019799999993</v>
      </c>
      <c r="M163" s="41">
        <v>235458088.82499999</v>
      </c>
      <c r="N163" s="42">
        <v>23091385</v>
      </c>
      <c r="O163" s="41">
        <v>5715</v>
      </c>
      <c r="P163" s="43">
        <v>0.77653507380730824</v>
      </c>
      <c r="Q163" s="44">
        <v>1.1754361434089145E-3</v>
      </c>
      <c r="R163" s="45"/>
      <c r="S163" s="46">
        <v>9.61</v>
      </c>
      <c r="U163" s="48">
        <v>0.11711092611862643</v>
      </c>
      <c r="V163" s="49">
        <v>-3.9E-2</v>
      </c>
      <c r="W163" s="48">
        <v>0.26696580000000003</v>
      </c>
      <c r="X163" s="49">
        <v>-0.37705280000000002</v>
      </c>
      <c r="Y163" s="48">
        <v>-0.28429310000000002</v>
      </c>
    </row>
    <row r="164" spans="1:25">
      <c r="A164" s="34" t="s">
        <v>178</v>
      </c>
      <c r="B164" s="35" t="s">
        <v>777</v>
      </c>
      <c r="C164" s="36" t="s">
        <v>921</v>
      </c>
      <c r="D164" s="37"/>
      <c r="E164" s="14"/>
      <c r="F164" s="38">
        <v>0.65</v>
      </c>
      <c r="G164" s="39">
        <v>165.38217274000002</v>
      </c>
      <c r="H164" s="40">
        <v>-0.18308413999998568</v>
      </c>
      <c r="I164" s="39">
        <v>-0.50899999999998102</v>
      </c>
      <c r="J164" s="40">
        <v>165.19006596</v>
      </c>
      <c r="K164" s="39">
        <v>-0.50900000000000001</v>
      </c>
      <c r="L164" s="40">
        <v>-0.50900000000000001</v>
      </c>
      <c r="M164" s="41">
        <v>4648691.334999999</v>
      </c>
      <c r="N164" s="42">
        <v>461228</v>
      </c>
      <c r="O164" s="41">
        <v>1103</v>
      </c>
      <c r="P164" s="43">
        <v>2.8108781363685928E-2</v>
      </c>
      <c r="Q164" s="44">
        <v>2.5331206822777892E-3</v>
      </c>
      <c r="R164" s="45"/>
      <c r="S164" s="46">
        <v>10.18</v>
      </c>
      <c r="U164" s="48">
        <v>2.1571119842829077E-2</v>
      </c>
      <c r="V164" s="49">
        <v>1.9685040000000003E-3</v>
      </c>
      <c r="W164" s="48">
        <v>-0.10427350000000001</v>
      </c>
      <c r="X164" s="49" t="s">
        <v>331</v>
      </c>
      <c r="Y164" s="48" t="s">
        <v>331</v>
      </c>
    </row>
    <row r="165" spans="1:25">
      <c r="A165" s="34" t="s">
        <v>179</v>
      </c>
      <c r="B165" s="35" t="s">
        <v>777</v>
      </c>
      <c r="C165" s="36" t="s">
        <v>922</v>
      </c>
      <c r="D165" s="37"/>
      <c r="E165" s="14"/>
      <c r="F165" s="38">
        <v>0.59</v>
      </c>
      <c r="G165" s="39">
        <v>2404.4879706000006</v>
      </c>
      <c r="H165" s="40">
        <v>27.106331730000495</v>
      </c>
      <c r="I165" s="39">
        <v>-11.799999999999649</v>
      </c>
      <c r="J165" s="40">
        <v>2388.730227</v>
      </c>
      <c r="K165" s="39">
        <v>-18.912556200000285</v>
      </c>
      <c r="L165" s="40">
        <v>-18.912556200000004</v>
      </c>
      <c r="M165" s="41">
        <v>75968135.737319991</v>
      </c>
      <c r="N165" s="42">
        <v>6553660</v>
      </c>
      <c r="O165" s="41">
        <v>8376</v>
      </c>
      <c r="P165" s="43">
        <v>3.159430891990006E-2</v>
      </c>
      <c r="Q165" s="44">
        <v>1.3566136077048179E-3</v>
      </c>
      <c r="R165" s="45"/>
      <c r="S165" s="46">
        <v>11.8</v>
      </c>
      <c r="U165" s="48">
        <v>2.5569406779661016E-2</v>
      </c>
      <c r="V165" s="49">
        <v>1.63652E-2</v>
      </c>
      <c r="W165" s="48">
        <v>7.8332260000000004E-3</v>
      </c>
      <c r="X165" s="49">
        <v>0.14711270000000001</v>
      </c>
      <c r="Y165" s="48">
        <v>0.16280750000000002</v>
      </c>
    </row>
    <row r="166" spans="1:25">
      <c r="A166" s="34" t="s">
        <v>180</v>
      </c>
      <c r="B166" s="35" t="s">
        <v>348</v>
      </c>
      <c r="C166" s="36" t="s">
        <v>923</v>
      </c>
      <c r="D166" s="37"/>
      <c r="E166" s="14"/>
      <c r="F166" s="38">
        <v>1.77</v>
      </c>
      <c r="G166" s="39">
        <v>3.3535517400000003</v>
      </c>
      <c r="H166" s="40">
        <v>-0.3635574599999995</v>
      </c>
      <c r="I166" s="39">
        <v>-0.13690446000000001</v>
      </c>
      <c r="J166" s="40">
        <v>3.334116555</v>
      </c>
      <c r="K166" s="39">
        <v>-0.13690445999999995</v>
      </c>
      <c r="L166" s="40">
        <v>-0.13690446000000001</v>
      </c>
      <c r="M166" s="41">
        <v>74541.38</v>
      </c>
      <c r="N166" s="42">
        <v>59161</v>
      </c>
      <c r="O166" s="41">
        <v>4</v>
      </c>
      <c r="P166" s="43">
        <v>2.2227592051405176E-2</v>
      </c>
      <c r="Q166" s="44">
        <v>8.679943932331213E-3</v>
      </c>
      <c r="R166" s="45"/>
      <c r="S166" s="46">
        <v>1.26</v>
      </c>
      <c r="U166" s="48">
        <v>3.3214285714285711E-3</v>
      </c>
      <c r="V166" s="49">
        <v>2.8571430000000002E-2</v>
      </c>
      <c r="W166" s="48">
        <v>-8.3650550000000004E-2</v>
      </c>
      <c r="X166" s="49" t="s">
        <v>331</v>
      </c>
      <c r="Y166" s="48" t="s">
        <v>331</v>
      </c>
    </row>
    <row r="167" spans="1:25">
      <c r="A167" s="34" t="s">
        <v>181</v>
      </c>
      <c r="B167" s="35" t="s">
        <v>348</v>
      </c>
      <c r="C167" s="36" t="s">
        <v>924</v>
      </c>
      <c r="D167" s="37"/>
      <c r="E167" s="14"/>
      <c r="F167" s="38">
        <v>0.89</v>
      </c>
      <c r="G167" s="39">
        <v>102.26793142839999</v>
      </c>
      <c r="H167" s="40">
        <v>4.3814437491999865</v>
      </c>
      <c r="I167" s="39">
        <v>-0.85070437170000324</v>
      </c>
      <c r="J167" s="40">
        <v>6.17455058</v>
      </c>
      <c r="K167" s="39">
        <v>3.381553000000026E-2</v>
      </c>
      <c r="L167" s="40">
        <v>3.3815529999999996E-2</v>
      </c>
      <c r="M167" s="41">
        <v>86946.359999999986</v>
      </c>
      <c r="N167" s="42">
        <v>3560</v>
      </c>
      <c r="O167" s="41">
        <v>19</v>
      </c>
      <c r="P167" s="43">
        <v>8.5018205399874569E-4</v>
      </c>
      <c r="Q167" s="44">
        <v>4.2239598936026747E-3</v>
      </c>
      <c r="R167" s="45"/>
      <c r="S167" s="46">
        <v>25.03</v>
      </c>
      <c r="U167" s="48">
        <v>6.0026608070315624E-2</v>
      </c>
      <c r="V167" s="49">
        <v>5.8350949999999999E-2</v>
      </c>
      <c r="W167" s="48">
        <v>1.6990359999999999E-2</v>
      </c>
      <c r="X167" s="49" t="s">
        <v>331</v>
      </c>
      <c r="Y167" s="48" t="s">
        <v>331</v>
      </c>
    </row>
    <row r="168" spans="1:25">
      <c r="A168" s="34" t="s">
        <v>182</v>
      </c>
      <c r="B168" s="35" t="s">
        <v>348</v>
      </c>
      <c r="C168" s="36" t="s">
        <v>925</v>
      </c>
      <c r="D168" s="37"/>
      <c r="E168" s="14"/>
      <c r="F168" s="38">
        <v>0.8</v>
      </c>
      <c r="G168" s="39">
        <v>0.95958125999999999</v>
      </c>
      <c r="H168" s="40">
        <v>2.6625840000000085E-2</v>
      </c>
      <c r="I168" s="39">
        <v>0</v>
      </c>
      <c r="J168" s="40">
        <v>0.94972086</v>
      </c>
      <c r="K168" s="39">
        <v>0</v>
      </c>
      <c r="L168" s="40">
        <v>0</v>
      </c>
      <c r="M168" s="41">
        <v>24431.309999999998</v>
      </c>
      <c r="N168" s="42">
        <v>918</v>
      </c>
      <c r="O168" s="41">
        <v>10</v>
      </c>
      <c r="P168" s="43">
        <v>2.5460386752446579E-2</v>
      </c>
      <c r="Q168" s="44">
        <v>4.9577304543971072E-3</v>
      </c>
      <c r="R168" s="45"/>
      <c r="S168" s="46">
        <v>26.76</v>
      </c>
      <c r="U168" s="48">
        <v>5.9528400597907323E-3</v>
      </c>
      <c r="V168" s="49">
        <v>5.2592030000000005E-3</v>
      </c>
      <c r="W168" s="48">
        <v>1.1193930000000001E-2</v>
      </c>
      <c r="X168" s="49" t="s">
        <v>331</v>
      </c>
      <c r="Y168" s="48" t="s">
        <v>331</v>
      </c>
    </row>
    <row r="169" spans="1:25">
      <c r="A169" s="34" t="s">
        <v>183</v>
      </c>
      <c r="B169" s="35" t="s">
        <v>348</v>
      </c>
      <c r="C169" s="36" t="s">
        <v>926</v>
      </c>
      <c r="D169" s="37"/>
      <c r="E169" s="14"/>
      <c r="F169" s="38">
        <v>0.8</v>
      </c>
      <c r="G169" s="39">
        <v>147.20178263</v>
      </c>
      <c r="H169" s="40">
        <v>9.5818951999999875</v>
      </c>
      <c r="I169" s="39">
        <v>4.4539999999999793</v>
      </c>
      <c r="J169" s="40">
        <v>147.11011931000002</v>
      </c>
      <c r="K169" s="39">
        <v>4.4539999999999997</v>
      </c>
      <c r="L169" s="40">
        <v>4.4539999999999997</v>
      </c>
      <c r="M169" s="41">
        <v>51812604.330000013</v>
      </c>
      <c r="N169" s="42">
        <v>2470223</v>
      </c>
      <c r="O169" s="41">
        <v>2795</v>
      </c>
      <c r="P169" s="43">
        <v>0.35198353854337433</v>
      </c>
      <c r="Q169" s="44">
        <v>1.1036538406438382E-3</v>
      </c>
      <c r="R169" s="45"/>
      <c r="S169" s="46">
        <v>22.27</v>
      </c>
      <c r="U169" s="48">
        <v>5.5808756174225413E-2</v>
      </c>
      <c r="V169" s="49">
        <v>3.7261299999999997E-2</v>
      </c>
      <c r="W169" s="48">
        <v>-0.34737189999999996</v>
      </c>
      <c r="X169" s="49">
        <v>0.27248509999999998</v>
      </c>
      <c r="Y169" s="48">
        <v>0.1128745</v>
      </c>
    </row>
    <row r="170" spans="1:25">
      <c r="A170" s="34" t="s">
        <v>184</v>
      </c>
      <c r="B170" s="35" t="s">
        <v>348</v>
      </c>
      <c r="C170" s="36" t="s">
        <v>927</v>
      </c>
      <c r="D170" s="37"/>
      <c r="E170" s="14"/>
      <c r="F170" s="38">
        <v>0.99</v>
      </c>
      <c r="G170" s="39">
        <v>23.230300059999998</v>
      </c>
      <c r="H170" s="40">
        <v>13.710548560000001</v>
      </c>
      <c r="I170" s="39">
        <v>13.84431556</v>
      </c>
      <c r="J170" s="40">
        <v>22.177800059999999</v>
      </c>
      <c r="K170" s="39">
        <v>13.844315559999998</v>
      </c>
      <c r="L170" s="40">
        <v>13.84431556</v>
      </c>
      <c r="M170" s="41">
        <v>14070555.110000001</v>
      </c>
      <c r="N170" s="42">
        <v>3337646</v>
      </c>
      <c r="O170" s="41">
        <v>307</v>
      </c>
      <c r="P170" s="43">
        <v>0.60569837985984254</v>
      </c>
      <c r="Q170" s="44">
        <v>2.3938390336264857E-3</v>
      </c>
      <c r="R170" s="45"/>
      <c r="S170" s="46">
        <v>4.21</v>
      </c>
      <c r="U170" s="48">
        <v>2.7882660332541567E-2</v>
      </c>
      <c r="V170" s="49">
        <v>-1.405152E-2</v>
      </c>
      <c r="W170" s="48" t="s">
        <v>331</v>
      </c>
      <c r="X170" s="49" t="s">
        <v>331</v>
      </c>
      <c r="Y170" s="48" t="s">
        <v>331</v>
      </c>
    </row>
    <row r="171" spans="1:25">
      <c r="A171" s="34" t="s">
        <v>185</v>
      </c>
      <c r="B171" s="35" t="s">
        <v>777</v>
      </c>
      <c r="C171" s="36" t="s">
        <v>928</v>
      </c>
      <c r="D171" s="37"/>
      <c r="E171" s="14"/>
      <c r="F171" s="38">
        <v>0.55000000000000004</v>
      </c>
      <c r="G171" s="39">
        <v>25.197800739999998</v>
      </c>
      <c r="H171" s="40">
        <v>0.2306205399999991</v>
      </c>
      <c r="I171" s="39">
        <v>0</v>
      </c>
      <c r="J171" s="40">
        <v>30.189397769999999</v>
      </c>
      <c r="K171" s="39">
        <v>5.0259999999999998</v>
      </c>
      <c r="L171" s="40">
        <v>5.0259999999999998</v>
      </c>
      <c r="M171" s="41">
        <v>4195807.3600000003</v>
      </c>
      <c r="N171" s="42">
        <v>169357</v>
      </c>
      <c r="O171" s="41">
        <v>232</v>
      </c>
      <c r="P171" s="43">
        <v>0.1665148241822314</v>
      </c>
      <c r="Q171" s="44">
        <v>1.958768159415601E-3</v>
      </c>
      <c r="R171" s="45"/>
      <c r="S171" s="46">
        <v>25.13</v>
      </c>
      <c r="U171" s="48">
        <v>2.0692399522483088E-2</v>
      </c>
      <c r="V171" s="49">
        <v>9.236948E-3</v>
      </c>
      <c r="W171" s="48">
        <v>7.0472010000000002E-2</v>
      </c>
      <c r="X171" s="49" t="s">
        <v>331</v>
      </c>
      <c r="Y171" s="48" t="s">
        <v>331</v>
      </c>
    </row>
    <row r="172" spans="1:25">
      <c r="A172" s="34" t="s">
        <v>186</v>
      </c>
      <c r="B172" s="35" t="s">
        <v>777</v>
      </c>
      <c r="C172" s="36" t="s">
        <v>929</v>
      </c>
      <c r="D172" s="37"/>
      <c r="E172" s="14"/>
      <c r="F172" s="38">
        <v>0.92</v>
      </c>
      <c r="G172" s="39">
        <v>11.96364676</v>
      </c>
      <c r="H172" s="40">
        <v>-0.69761210999999945</v>
      </c>
      <c r="I172" s="39">
        <v>0</v>
      </c>
      <c r="J172" s="40">
        <v>11.96290076</v>
      </c>
      <c r="K172" s="39">
        <v>0</v>
      </c>
      <c r="L172" s="40">
        <v>0</v>
      </c>
      <c r="M172" s="41">
        <v>327487.45999999996</v>
      </c>
      <c r="N172" s="42">
        <v>22273</v>
      </c>
      <c r="O172" s="41">
        <v>53</v>
      </c>
      <c r="P172" s="43">
        <v>2.7373548096968382E-2</v>
      </c>
      <c r="Q172" s="44">
        <v>4.393029494796444E-3</v>
      </c>
      <c r="R172" s="45"/>
      <c r="S172" s="46">
        <v>14.83</v>
      </c>
      <c r="U172" s="48">
        <v>1.7532029669588674E-2</v>
      </c>
      <c r="V172" s="49">
        <v>-6.079797E-2</v>
      </c>
      <c r="W172" s="48">
        <v>-8.7565449999999989E-2</v>
      </c>
      <c r="X172" s="49" t="s">
        <v>331</v>
      </c>
      <c r="Y172" s="48" t="s">
        <v>331</v>
      </c>
    </row>
    <row r="173" spans="1:25">
      <c r="A173" s="34" t="s">
        <v>187</v>
      </c>
      <c r="B173" s="35" t="s">
        <v>777</v>
      </c>
      <c r="C173" s="36" t="s">
        <v>930</v>
      </c>
      <c r="D173" s="37"/>
      <c r="E173" s="14"/>
      <c r="F173" s="38">
        <v>0.62</v>
      </c>
      <c r="G173" s="39">
        <v>299.78070696000003</v>
      </c>
      <c r="H173" s="40">
        <v>7.2767981200000644</v>
      </c>
      <c r="I173" s="39">
        <v>5.7400000000000855</v>
      </c>
      <c r="J173" s="40">
        <v>299.77198216000005</v>
      </c>
      <c r="K173" s="39">
        <v>5.74</v>
      </c>
      <c r="L173" s="40">
        <v>5.74</v>
      </c>
      <c r="M173" s="41">
        <v>9033502.4100000001</v>
      </c>
      <c r="N173" s="42">
        <v>795546</v>
      </c>
      <c r="O173" s="41">
        <v>319</v>
      </c>
      <c r="P173" s="43">
        <v>3.0133701736867767E-2</v>
      </c>
      <c r="Q173" s="44">
        <v>2.3251428795156744E-3</v>
      </c>
      <c r="R173" s="45"/>
      <c r="S173" s="46">
        <v>11.48</v>
      </c>
      <c r="U173" s="48">
        <v>2.5810975609756094E-3</v>
      </c>
      <c r="V173" s="49">
        <v>5.2539400000000003E-3</v>
      </c>
      <c r="W173" s="48">
        <v>-0.1069594</v>
      </c>
      <c r="X173" s="49" t="s">
        <v>331</v>
      </c>
      <c r="Y173" s="48" t="s">
        <v>331</v>
      </c>
    </row>
    <row r="174" spans="1:25">
      <c r="A174" s="34" t="s">
        <v>188</v>
      </c>
      <c r="B174" s="35" t="s">
        <v>777</v>
      </c>
      <c r="C174" s="36" t="s">
        <v>931</v>
      </c>
      <c r="D174" s="37"/>
      <c r="E174" s="14"/>
      <c r="F174" s="38">
        <v>0.38</v>
      </c>
      <c r="G174" s="39">
        <v>40.896224160000003</v>
      </c>
      <c r="H174" s="40">
        <v>1.6603939200000093</v>
      </c>
      <c r="I174" s="39">
        <v>1.0551884770393372E-14</v>
      </c>
      <c r="J174" s="40">
        <v>40.801913240000005</v>
      </c>
      <c r="K174" s="39">
        <v>-8.8759219999998806E-2</v>
      </c>
      <c r="L174" s="40">
        <v>-8.875922E-2</v>
      </c>
      <c r="M174" s="41">
        <v>1551949.0099999998</v>
      </c>
      <c r="N174" s="42">
        <v>70704</v>
      </c>
      <c r="O174" s="41">
        <v>101</v>
      </c>
      <c r="P174" s="43">
        <v>3.7948466927612799E-2</v>
      </c>
      <c r="Q174" s="44">
        <v>5.4938303114499308E-3</v>
      </c>
      <c r="R174" s="45"/>
      <c r="S174" s="46">
        <v>22.67</v>
      </c>
      <c r="U174" s="48">
        <v>4.0424790471989408E-3</v>
      </c>
      <c r="V174" s="49">
        <v>3.9908260000000001E-2</v>
      </c>
      <c r="W174" s="48">
        <v>-9.282572E-2</v>
      </c>
      <c r="X174" s="49" t="s">
        <v>331</v>
      </c>
      <c r="Y174" s="48" t="s">
        <v>331</v>
      </c>
    </row>
    <row r="175" spans="1:25">
      <c r="A175" s="34" t="s">
        <v>189</v>
      </c>
      <c r="B175" s="35" t="s">
        <v>348</v>
      </c>
      <c r="C175" s="36" t="s">
        <v>932</v>
      </c>
      <c r="D175" s="37"/>
      <c r="E175" s="14"/>
      <c r="F175" s="38">
        <v>0.7</v>
      </c>
      <c r="G175" s="39">
        <v>1928.8387861599999</v>
      </c>
      <c r="H175" s="40">
        <v>57.355823119999648</v>
      </c>
      <c r="I175" s="39">
        <v>-37.402807920000001</v>
      </c>
      <c r="J175" s="40">
        <v>475.72432387999999</v>
      </c>
      <c r="K175" s="39">
        <v>-1.1282190000000001</v>
      </c>
      <c r="L175" s="40">
        <v>-1.1282190000000001</v>
      </c>
      <c r="M175" s="41">
        <v>20122387.43</v>
      </c>
      <c r="N175" s="42">
        <v>6260987</v>
      </c>
      <c r="O175" s="41">
        <v>1059</v>
      </c>
      <c r="P175" s="43">
        <v>1.0432384279279429E-2</v>
      </c>
      <c r="Q175" s="44">
        <v>4.1437571524209514E-3</v>
      </c>
      <c r="R175" s="45"/>
      <c r="S175" s="46">
        <v>3.32</v>
      </c>
      <c r="U175" s="48">
        <v>0</v>
      </c>
      <c r="V175" s="49">
        <v>5.0632910000000003E-2</v>
      </c>
      <c r="W175" s="48">
        <v>-0.16161619999999999</v>
      </c>
      <c r="X175" s="49" t="s">
        <v>331</v>
      </c>
      <c r="Y175" s="48" t="s">
        <v>331</v>
      </c>
    </row>
    <row r="176" spans="1:25">
      <c r="A176" s="34" t="s">
        <v>190</v>
      </c>
      <c r="B176" s="35" t="s">
        <v>348</v>
      </c>
      <c r="C176" s="36" t="s">
        <v>933</v>
      </c>
      <c r="D176" s="37"/>
      <c r="E176" s="14"/>
      <c r="F176" s="38">
        <v>1.01</v>
      </c>
      <c r="G176" s="39">
        <v>1.99093528</v>
      </c>
      <c r="H176" s="40">
        <v>9.6511599999999864E-2</v>
      </c>
      <c r="I176" s="39">
        <v>3.6319999999999998E-5</v>
      </c>
      <c r="J176" s="40">
        <v>1.34236223</v>
      </c>
      <c r="K176" s="39">
        <v>-3.4013679999999935E-2</v>
      </c>
      <c r="L176" s="40">
        <v>-3.4013679999999998E-2</v>
      </c>
      <c r="M176" s="41">
        <v>35.160000000000004</v>
      </c>
      <c r="N176" s="42">
        <v>16</v>
      </c>
      <c r="O176" s="41">
        <v>4</v>
      </c>
      <c r="P176" s="43">
        <v>1.7660041666447341E-5</v>
      </c>
      <c r="Q176" s="44">
        <v>5.4736573313102985E-3</v>
      </c>
      <c r="R176" s="45"/>
      <c r="S176" s="46">
        <v>2.23</v>
      </c>
      <c r="U176" s="48">
        <v>0</v>
      </c>
      <c r="V176" s="49">
        <v>3.2407409999999998E-2</v>
      </c>
      <c r="W176" s="48">
        <v>-0.1254902</v>
      </c>
      <c r="X176" s="49" t="s">
        <v>331</v>
      </c>
      <c r="Y176" s="48" t="s">
        <v>331</v>
      </c>
    </row>
    <row r="177" spans="1:25">
      <c r="A177" s="34" t="s">
        <v>191</v>
      </c>
      <c r="B177" s="35" t="s">
        <v>777</v>
      </c>
      <c r="C177" s="36" t="s">
        <v>934</v>
      </c>
      <c r="D177" s="37"/>
      <c r="E177" s="14"/>
      <c r="F177" s="38">
        <v>0.45</v>
      </c>
      <c r="G177" s="39">
        <v>23.745342179999998</v>
      </c>
      <c r="H177" s="40">
        <v>-1.1617094999999962</v>
      </c>
      <c r="I177" s="39">
        <v>0</v>
      </c>
      <c r="J177" s="40">
        <v>23.65369944</v>
      </c>
      <c r="K177" s="39">
        <v>3.6178800000026823E-3</v>
      </c>
      <c r="L177" s="40">
        <v>3.61788E-3</v>
      </c>
      <c r="M177" s="41">
        <v>1746449.15</v>
      </c>
      <c r="N177" s="42">
        <v>114495</v>
      </c>
      <c r="O177" s="41">
        <v>191</v>
      </c>
      <c r="P177" s="43">
        <v>7.354912541420365E-2</v>
      </c>
      <c r="Q177" s="44">
        <v>3.7141118402967237E-3</v>
      </c>
      <c r="R177" s="45"/>
      <c r="S177" s="46">
        <v>15.33</v>
      </c>
      <c r="U177" s="48">
        <v>4.1730202217873456E-2</v>
      </c>
      <c r="V177" s="49">
        <v>-4.6641789999999995E-2</v>
      </c>
      <c r="W177" s="48">
        <v>6.3919009999999998E-2</v>
      </c>
      <c r="X177" s="49">
        <v>0.109695</v>
      </c>
      <c r="Y177" s="48" t="s">
        <v>331</v>
      </c>
    </row>
    <row r="178" spans="1:25">
      <c r="A178" s="34" t="s">
        <v>192</v>
      </c>
      <c r="B178" s="35" t="s">
        <v>348</v>
      </c>
      <c r="C178" s="36" t="s">
        <v>935</v>
      </c>
      <c r="D178" s="37"/>
      <c r="E178" s="14"/>
      <c r="F178" s="38">
        <v>1.89</v>
      </c>
      <c r="G178" s="39">
        <v>79.727648430000002</v>
      </c>
      <c r="H178" s="40">
        <v>2.2367511300000102</v>
      </c>
      <c r="I178" s="39">
        <v>0.94523617500000001</v>
      </c>
      <c r="J178" s="40">
        <v>5.7952879199999998</v>
      </c>
      <c r="K178" s="39">
        <v>0.92019994499999935</v>
      </c>
      <c r="L178" s="40">
        <v>0.92019994500000002</v>
      </c>
      <c r="M178" s="41">
        <v>931903.53000000014</v>
      </c>
      <c r="N178" s="42">
        <v>1007719</v>
      </c>
      <c r="O178" s="41">
        <v>18</v>
      </c>
      <c r="P178" s="43">
        <v>1.1688586686690015E-2</v>
      </c>
      <c r="Q178" s="44">
        <v>1.0948907576626666E-2</v>
      </c>
      <c r="R178" s="45"/>
      <c r="S178" s="46">
        <v>0.91500000000000004</v>
      </c>
      <c r="U178" s="48">
        <v>0</v>
      </c>
      <c r="V178" s="49">
        <v>1.6666669999999998E-2</v>
      </c>
      <c r="W178" s="48" t="s">
        <v>331</v>
      </c>
      <c r="X178" s="49" t="s">
        <v>331</v>
      </c>
      <c r="Y178" s="48" t="s">
        <v>331</v>
      </c>
    </row>
    <row r="179" spans="1:25">
      <c r="A179" s="34" t="s">
        <v>193</v>
      </c>
      <c r="B179" s="35" t="s">
        <v>348</v>
      </c>
      <c r="C179" s="36" t="s">
        <v>936</v>
      </c>
      <c r="D179" s="37"/>
      <c r="E179" s="14"/>
      <c r="F179" s="38">
        <v>0.4</v>
      </c>
      <c r="G179" s="39">
        <v>6.1174999999999997</v>
      </c>
      <c r="H179" s="40">
        <v>0.78800000000000003</v>
      </c>
      <c r="I179" s="39">
        <v>0.73409999999999997</v>
      </c>
      <c r="J179" s="40">
        <v>6.3621999999999996</v>
      </c>
      <c r="K179" s="39">
        <v>0.9788</v>
      </c>
      <c r="L179" s="40">
        <v>0.9788</v>
      </c>
      <c r="M179" s="41">
        <v>1897514.9499999997</v>
      </c>
      <c r="N179" s="42">
        <v>39357</v>
      </c>
      <c r="O179" s="41">
        <v>257</v>
      </c>
      <c r="P179" s="43">
        <v>0.31017816918675928</v>
      </c>
      <c r="Q179" s="44">
        <v>3.0390031092748337E-3</v>
      </c>
      <c r="R179" s="45"/>
      <c r="S179" s="46">
        <v>48.94</v>
      </c>
      <c r="U179" s="48">
        <v>3.2507560277891298E-2</v>
      </c>
      <c r="V179" s="49">
        <v>1.6590210000000001E-2</v>
      </c>
      <c r="W179" s="48" t="s">
        <v>331</v>
      </c>
      <c r="X179" s="49" t="s">
        <v>331</v>
      </c>
      <c r="Y179" s="48" t="s">
        <v>331</v>
      </c>
    </row>
    <row r="180" spans="1:25">
      <c r="A180" s="34" t="s">
        <v>194</v>
      </c>
      <c r="B180" s="35" t="s">
        <v>348</v>
      </c>
      <c r="C180" s="36" t="s">
        <v>937</v>
      </c>
      <c r="D180" s="37"/>
      <c r="E180" s="14"/>
      <c r="F180" s="38">
        <v>0.3</v>
      </c>
      <c r="G180" s="39">
        <v>1.339</v>
      </c>
      <c r="H180" s="40">
        <v>2.9749999999999999E-2</v>
      </c>
      <c r="I180" s="39">
        <v>0</v>
      </c>
      <c r="J180" s="40">
        <v>1.339</v>
      </c>
      <c r="K180" s="39">
        <v>0</v>
      </c>
      <c r="L180" s="40">
        <v>0</v>
      </c>
      <c r="M180" s="41">
        <v>94840.73000000001</v>
      </c>
      <c r="N180" s="42">
        <v>1773</v>
      </c>
      <c r="O180" s="41">
        <v>6</v>
      </c>
      <c r="P180" s="43">
        <v>7.0829522031366693E-2</v>
      </c>
      <c r="Q180" s="44">
        <v>6.0053147823605222E-3</v>
      </c>
      <c r="R180" s="45"/>
      <c r="S180" s="46">
        <v>53.49</v>
      </c>
      <c r="U180" s="48">
        <v>0</v>
      </c>
      <c r="V180" s="49">
        <v>1.711352E-2</v>
      </c>
      <c r="W180" s="48" t="s">
        <v>331</v>
      </c>
      <c r="X180" s="49" t="s">
        <v>331</v>
      </c>
      <c r="Y180" s="48" t="s">
        <v>331</v>
      </c>
    </row>
    <row r="181" spans="1:25">
      <c r="A181" s="34" t="s">
        <v>195</v>
      </c>
      <c r="B181" s="35" t="s">
        <v>348</v>
      </c>
      <c r="C181" s="36" t="s">
        <v>938</v>
      </c>
      <c r="D181" s="37"/>
      <c r="E181" s="14"/>
      <c r="F181" s="38">
        <v>0.85</v>
      </c>
      <c r="G181" s="39">
        <v>0.93128860000000002</v>
      </c>
      <c r="H181" s="40">
        <v>-2.2106700000000069E-2</v>
      </c>
      <c r="I181" s="39">
        <v>0</v>
      </c>
      <c r="J181" s="40">
        <v>0.93128860000000002</v>
      </c>
      <c r="K181" s="39">
        <v>0</v>
      </c>
      <c r="L181" s="40">
        <v>0</v>
      </c>
      <c r="M181" s="41">
        <v>104508.55</v>
      </c>
      <c r="N181" s="42">
        <v>4051</v>
      </c>
      <c r="O181" s="41">
        <v>24</v>
      </c>
      <c r="P181" s="43">
        <v>0.11221929485661052</v>
      </c>
      <c r="Q181" s="44">
        <v>3.6813672084061687E-3</v>
      </c>
      <c r="R181" s="45"/>
      <c r="S181" s="46">
        <v>26.21</v>
      </c>
      <c r="U181" s="48">
        <v>1.5840328119038533E-2</v>
      </c>
      <c r="V181" s="49">
        <v>-1.982049E-2</v>
      </c>
      <c r="W181" s="48">
        <v>-0.12207760000000001</v>
      </c>
      <c r="X181" s="49" t="s">
        <v>331</v>
      </c>
      <c r="Y181" s="48" t="s">
        <v>331</v>
      </c>
    </row>
    <row r="182" spans="1:25">
      <c r="A182" s="34" t="s">
        <v>196</v>
      </c>
      <c r="B182" s="35" t="s">
        <v>348</v>
      </c>
      <c r="C182" s="36" t="s">
        <v>939</v>
      </c>
      <c r="D182" s="37"/>
      <c r="E182" s="14"/>
      <c r="F182" s="38">
        <v>1</v>
      </c>
      <c r="G182" s="39">
        <v>49.359066190000007</v>
      </c>
      <c r="H182" s="40">
        <v>9.7075809200000087</v>
      </c>
      <c r="I182" s="39">
        <v>2.7854999999999999</v>
      </c>
      <c r="J182" s="40">
        <v>49.355971190000005</v>
      </c>
      <c r="K182" s="39">
        <v>2.7854999999999999</v>
      </c>
      <c r="L182" s="40">
        <v>2.7854999999999999</v>
      </c>
      <c r="M182" s="41">
        <v>111269417.91999999</v>
      </c>
      <c r="N182" s="42">
        <v>20263173</v>
      </c>
      <c r="O182" s="41">
        <v>1788</v>
      </c>
      <c r="P182" s="43">
        <v>2.2542853118753454</v>
      </c>
      <c r="Q182" s="44">
        <v>1.6799308007902508E-3</v>
      </c>
      <c r="R182" s="45"/>
      <c r="S182" s="46">
        <v>6.19</v>
      </c>
      <c r="U182" s="48">
        <v>6.4672051696284321E-3</v>
      </c>
      <c r="V182" s="49">
        <v>0.17457310000000001</v>
      </c>
      <c r="W182" s="48">
        <v>-0.46302759999999998</v>
      </c>
      <c r="X182" s="49" t="s">
        <v>331</v>
      </c>
      <c r="Y182" s="48" t="s">
        <v>331</v>
      </c>
    </row>
    <row r="183" spans="1:25">
      <c r="A183" s="34" t="s">
        <v>197</v>
      </c>
      <c r="B183" s="35" t="s">
        <v>348</v>
      </c>
      <c r="C183" s="36" t="s">
        <v>940</v>
      </c>
      <c r="D183" s="37"/>
      <c r="E183" s="14"/>
      <c r="F183" s="38">
        <v>1.2</v>
      </c>
      <c r="G183" s="39">
        <v>194.43278229999999</v>
      </c>
      <c r="H183" s="40">
        <v>12.506677239999981</v>
      </c>
      <c r="I183" s="39">
        <v>-3.1648599000000215</v>
      </c>
      <c r="J183" s="40">
        <v>47.659702000000003</v>
      </c>
      <c r="K183" s="39">
        <v>-1.896054799999997</v>
      </c>
      <c r="L183" s="40">
        <v>-1.8960548000000002</v>
      </c>
      <c r="M183" s="41">
        <v>2780844.29</v>
      </c>
      <c r="N183" s="42">
        <v>1018373</v>
      </c>
      <c r="O183" s="41">
        <v>164</v>
      </c>
      <c r="P183" s="43">
        <v>1.4302342727932049E-2</v>
      </c>
      <c r="Q183" s="44">
        <v>6.2410810028651811E-3</v>
      </c>
      <c r="R183" s="45"/>
      <c r="S183" s="46">
        <v>2.9</v>
      </c>
      <c r="U183" s="48">
        <v>0</v>
      </c>
      <c r="V183" s="49">
        <v>8.6142319999999994E-2</v>
      </c>
      <c r="W183" s="48">
        <v>-2.027027E-2</v>
      </c>
      <c r="X183" s="49" t="s">
        <v>331</v>
      </c>
      <c r="Y183" s="48" t="s">
        <v>331</v>
      </c>
    </row>
    <row r="184" spans="1:25">
      <c r="A184" s="34" t="s">
        <v>198</v>
      </c>
      <c r="B184" s="35" t="s">
        <v>348</v>
      </c>
      <c r="C184" s="36" t="s">
        <v>941</v>
      </c>
      <c r="D184" s="37"/>
      <c r="E184" s="14"/>
      <c r="F184" s="38">
        <v>0.99</v>
      </c>
      <c r="G184" s="39">
        <v>36.384145170000004</v>
      </c>
      <c r="H184" s="40">
        <v>0.5470114200000018</v>
      </c>
      <c r="I184" s="39">
        <v>-9.0093180000000009E-2</v>
      </c>
      <c r="J184" s="40">
        <v>27.149273620000002</v>
      </c>
      <c r="K184" s="39">
        <v>-8.9417629999998957E-2</v>
      </c>
      <c r="L184" s="40">
        <v>-8.9417629999999998E-2</v>
      </c>
      <c r="M184" s="41">
        <v>1074952.9600000002</v>
      </c>
      <c r="N184" s="42">
        <v>477036</v>
      </c>
      <c r="O184" s="41">
        <v>30</v>
      </c>
      <c r="P184" s="43">
        <v>2.9544543508647179E-2</v>
      </c>
      <c r="Q184" s="44">
        <v>8.5560711159177842E-3</v>
      </c>
      <c r="R184" s="45"/>
      <c r="S184" s="46">
        <v>2.2799999999999998</v>
      </c>
      <c r="U184" s="48">
        <v>0</v>
      </c>
      <c r="V184" s="49">
        <v>1.3333330000000001E-2</v>
      </c>
      <c r="W184" s="48">
        <v>-2.1459229999999999E-2</v>
      </c>
      <c r="X184" s="49" t="s">
        <v>331</v>
      </c>
      <c r="Y184" s="48" t="s">
        <v>331</v>
      </c>
    </row>
    <row r="185" spans="1:25">
      <c r="A185" s="34" t="s">
        <v>199</v>
      </c>
      <c r="B185" s="35" t="s">
        <v>348</v>
      </c>
      <c r="C185" s="36" t="s">
        <v>942</v>
      </c>
      <c r="D185" s="37"/>
      <c r="E185" s="14"/>
      <c r="F185" s="38">
        <v>1.35</v>
      </c>
      <c r="G185" s="39">
        <v>166.82297940000001</v>
      </c>
      <c r="H185" s="40">
        <v>5.1638367200000284</v>
      </c>
      <c r="I185" s="39">
        <v>-0.13646304000000001</v>
      </c>
      <c r="J185" s="40">
        <v>166.84383428999999</v>
      </c>
      <c r="K185" s="39">
        <v>-1.1914541100000142</v>
      </c>
      <c r="L185" s="40">
        <v>-1.19145411</v>
      </c>
      <c r="M185" s="41">
        <v>5620302.5300000012</v>
      </c>
      <c r="N185" s="42">
        <v>1301255</v>
      </c>
      <c r="O185" s="41">
        <v>363</v>
      </c>
      <c r="P185" s="43">
        <v>3.369021791970226E-2</v>
      </c>
      <c r="Q185" s="44">
        <v>4.2605432211143858E-3</v>
      </c>
      <c r="R185" s="45"/>
      <c r="S185" s="46">
        <v>4.41</v>
      </c>
      <c r="U185" s="48">
        <v>0</v>
      </c>
      <c r="V185" s="49">
        <v>3.2786879999999997E-2</v>
      </c>
      <c r="W185" s="48">
        <v>-8.6956520000000009E-2</v>
      </c>
      <c r="X185" s="49" t="s">
        <v>331</v>
      </c>
      <c r="Y185" s="48" t="s">
        <v>331</v>
      </c>
    </row>
    <row r="186" spans="1:25">
      <c r="A186" s="34" t="s">
        <v>200</v>
      </c>
      <c r="B186" s="35" t="s">
        <v>348</v>
      </c>
      <c r="C186" s="36" t="s">
        <v>943</v>
      </c>
      <c r="D186" s="37"/>
      <c r="E186" s="14"/>
      <c r="F186" s="38">
        <v>0.9</v>
      </c>
      <c r="G186" s="39">
        <v>26.755637009999997</v>
      </c>
      <c r="H186" s="40">
        <v>1.5641223599999956</v>
      </c>
      <c r="I186" s="39">
        <v>0.51791737999999998</v>
      </c>
      <c r="J186" s="40">
        <v>26.722282009999997</v>
      </c>
      <c r="K186" s="39">
        <v>0.50682446000000092</v>
      </c>
      <c r="L186" s="40">
        <v>0.50682445999999992</v>
      </c>
      <c r="M186" s="41">
        <v>632609.95000000007</v>
      </c>
      <c r="N186" s="42">
        <v>67572</v>
      </c>
      <c r="O186" s="41">
        <v>58</v>
      </c>
      <c r="P186" s="43">
        <v>2.3643987611416624E-2</v>
      </c>
      <c r="Q186" s="44">
        <v>6.7180432540431649E-3</v>
      </c>
      <c r="R186" s="45"/>
      <c r="S186" s="46">
        <v>9.44</v>
      </c>
      <c r="U186" s="48">
        <v>5.9915254237288135E-4</v>
      </c>
      <c r="V186" s="49">
        <v>3.1693989999999998E-2</v>
      </c>
      <c r="W186" s="48">
        <v>-1.3953469999999999E-2</v>
      </c>
      <c r="X186" s="49" t="s">
        <v>331</v>
      </c>
      <c r="Y186" s="48" t="s">
        <v>331</v>
      </c>
    </row>
    <row r="187" spans="1:25">
      <c r="A187" s="34" t="s">
        <v>201</v>
      </c>
      <c r="B187" s="35" t="s">
        <v>348</v>
      </c>
      <c r="C187" s="36" t="s">
        <v>944</v>
      </c>
      <c r="D187" s="37"/>
      <c r="E187" s="14"/>
      <c r="F187" s="38">
        <v>0.7</v>
      </c>
      <c r="G187" s="39">
        <v>0.88767680000000004</v>
      </c>
      <c r="H187" s="40">
        <v>6.7087310000000053E-2</v>
      </c>
      <c r="I187" s="39">
        <v>2.260322E-2</v>
      </c>
      <c r="J187" s="40">
        <v>0.88767680000000004</v>
      </c>
      <c r="K187" s="39">
        <v>2.2603219999999973E-2</v>
      </c>
      <c r="L187" s="40">
        <v>2.260322E-2</v>
      </c>
      <c r="M187" s="41">
        <v>21901.600000000002</v>
      </c>
      <c r="N187" s="42">
        <v>2473</v>
      </c>
      <c r="O187" s="41">
        <v>3</v>
      </c>
      <c r="P187" s="43">
        <v>2.4672944026474502E-2</v>
      </c>
      <c r="Q187" s="44">
        <v>7.1111767242166826E-3</v>
      </c>
      <c r="R187" s="45"/>
      <c r="S187" s="46">
        <v>9.14</v>
      </c>
      <c r="U187" s="48">
        <v>2.0733041575492342E-2</v>
      </c>
      <c r="V187" s="49">
        <v>5.4209920000000002E-2</v>
      </c>
      <c r="W187" s="48">
        <v>-3.9696129999999996E-2</v>
      </c>
      <c r="X187" s="49" t="s">
        <v>331</v>
      </c>
      <c r="Y187" s="48" t="s">
        <v>331</v>
      </c>
    </row>
    <row r="188" spans="1:25">
      <c r="A188" s="34" t="s">
        <v>202</v>
      </c>
      <c r="B188" s="35" t="s">
        <v>348</v>
      </c>
      <c r="C188" s="36" t="s">
        <v>945</v>
      </c>
      <c r="D188" s="37"/>
      <c r="E188" s="14"/>
      <c r="F188" s="38">
        <v>1.35</v>
      </c>
      <c r="G188" s="39">
        <v>7203.8071034450004</v>
      </c>
      <c r="H188" s="40">
        <v>-23.011234154998778</v>
      </c>
      <c r="I188" s="39">
        <v>-313.92129435500004</v>
      </c>
      <c r="J188" s="40">
        <v>1054.3898558650001</v>
      </c>
      <c r="K188" s="39">
        <v>-42.083413599999908</v>
      </c>
      <c r="L188" s="40">
        <v>-42.0834136</v>
      </c>
      <c r="M188" s="41">
        <v>89806513.420000017</v>
      </c>
      <c r="N188" s="42">
        <v>37672562</v>
      </c>
      <c r="O188" s="41">
        <v>3843</v>
      </c>
      <c r="P188" s="43">
        <v>1.2466535004394106E-2</v>
      </c>
      <c r="Q188" s="44">
        <v>4.2689541138908396E-3</v>
      </c>
      <c r="R188" s="45"/>
      <c r="S188" s="46">
        <v>2.4500000000000002</v>
      </c>
      <c r="U188" s="48">
        <v>4.1632653061224482E-2</v>
      </c>
      <c r="V188" s="49">
        <v>3.8135590000000004E-2</v>
      </c>
      <c r="W188" s="48">
        <v>2.4629520000000002E-2</v>
      </c>
      <c r="X188" s="49" t="s">
        <v>331</v>
      </c>
      <c r="Y188" s="48" t="s">
        <v>331</v>
      </c>
    </row>
    <row r="189" spans="1:25">
      <c r="A189" s="34" t="s">
        <v>203</v>
      </c>
      <c r="B189" s="35" t="s">
        <v>348</v>
      </c>
      <c r="C189" s="36" t="s">
        <v>946</v>
      </c>
      <c r="D189" s="37"/>
      <c r="E189" s="14"/>
      <c r="F189" s="38">
        <v>1.35</v>
      </c>
      <c r="G189" s="39">
        <v>124.20194904</v>
      </c>
      <c r="H189" s="40">
        <v>-2.0481852899999917</v>
      </c>
      <c r="I189" s="39">
        <v>-5.7981892799999999</v>
      </c>
      <c r="J189" s="40">
        <v>106.49332200000001</v>
      </c>
      <c r="K189" s="39">
        <v>-4.2974505600000024</v>
      </c>
      <c r="L189" s="40">
        <v>-4.2974505600000006</v>
      </c>
      <c r="M189" s="41">
        <v>7935396.2000000002</v>
      </c>
      <c r="N189" s="42">
        <v>2599570</v>
      </c>
      <c r="O189" s="41">
        <v>234</v>
      </c>
      <c r="P189" s="43">
        <v>6.3891076278073194E-2</v>
      </c>
      <c r="Q189" s="44">
        <v>5.619008955025739E-3</v>
      </c>
      <c r="R189" s="45"/>
      <c r="S189" s="46">
        <v>3.12</v>
      </c>
      <c r="U189" s="48">
        <v>4.6891025641025638E-2</v>
      </c>
      <c r="V189" s="49">
        <v>2.9702969999999999E-2</v>
      </c>
      <c r="W189" s="48">
        <v>-9.2780550000000003E-2</v>
      </c>
      <c r="X189" s="49">
        <v>4.8784729999999998E-2</v>
      </c>
      <c r="Y189" s="48">
        <v>5.5028940000000005E-2</v>
      </c>
    </row>
    <row r="190" spans="1:25">
      <c r="A190" s="34" t="s">
        <v>204</v>
      </c>
      <c r="B190" s="35" t="s">
        <v>348</v>
      </c>
      <c r="C190" s="36" t="s">
        <v>947</v>
      </c>
      <c r="D190" s="37"/>
      <c r="E190" s="14"/>
      <c r="F190" s="38">
        <v>1.5</v>
      </c>
      <c r="G190" s="39">
        <v>454.56241950499998</v>
      </c>
      <c r="H190" s="40">
        <v>11.928302414999962</v>
      </c>
      <c r="I190" s="39">
        <v>-13.413345509999999</v>
      </c>
      <c r="J190" s="40">
        <v>386.87430339499997</v>
      </c>
      <c r="K190" s="39">
        <v>-13.015685694999993</v>
      </c>
      <c r="L190" s="40">
        <v>-13.015685695</v>
      </c>
      <c r="M190" s="41">
        <v>21016729.592500001</v>
      </c>
      <c r="N190" s="42">
        <v>15659545</v>
      </c>
      <c r="O190" s="41">
        <v>681</v>
      </c>
      <c r="P190" s="43">
        <v>4.6235079475743651E-2</v>
      </c>
      <c r="Q190" s="44">
        <v>5.0077114028390657E-3</v>
      </c>
      <c r="R190" s="45"/>
      <c r="S190" s="46">
        <v>1.385</v>
      </c>
      <c r="U190" s="48">
        <v>3.5379061371841158E-2</v>
      </c>
      <c r="V190" s="49">
        <v>5.7251909999999996E-2</v>
      </c>
      <c r="W190" s="48">
        <v>-7.7588210000000005E-2</v>
      </c>
      <c r="X190" s="49" t="s">
        <v>331</v>
      </c>
      <c r="Y190" s="48" t="s">
        <v>331</v>
      </c>
    </row>
    <row r="191" spans="1:25">
      <c r="A191" s="34" t="s">
        <v>205</v>
      </c>
      <c r="B191" s="35" t="s">
        <v>348</v>
      </c>
      <c r="C191" s="36" t="s">
        <v>948</v>
      </c>
      <c r="D191" s="37"/>
      <c r="E191" s="14"/>
      <c r="F191" s="38">
        <v>1.25</v>
      </c>
      <c r="G191" s="39">
        <v>30.267984651799996</v>
      </c>
      <c r="H191" s="40">
        <v>2.3129512853999956</v>
      </c>
      <c r="I191" s="39">
        <v>0.56576169999999992</v>
      </c>
      <c r="J191" s="40">
        <v>8.6870737799999986</v>
      </c>
      <c r="K191" s="39">
        <v>8.976169999999925E-2</v>
      </c>
      <c r="L191" s="40">
        <v>8.97617E-2</v>
      </c>
      <c r="M191" s="41">
        <v>555370.92000000004</v>
      </c>
      <c r="N191" s="42">
        <v>238715</v>
      </c>
      <c r="O191" s="41">
        <v>11</v>
      </c>
      <c r="P191" s="43">
        <v>1.8348460473630274E-2</v>
      </c>
      <c r="Q191" s="44">
        <v>9.279082910409792E-3</v>
      </c>
      <c r="R191" s="45"/>
      <c r="S191" s="46">
        <v>2.36</v>
      </c>
      <c r="U191" s="48">
        <v>0.05</v>
      </c>
      <c r="V191" s="49">
        <v>3.9647579999999995E-2</v>
      </c>
      <c r="W191" s="48">
        <v>-0.20533670000000001</v>
      </c>
      <c r="X191" s="49" t="s">
        <v>331</v>
      </c>
      <c r="Y191" s="48" t="s">
        <v>331</v>
      </c>
    </row>
    <row r="192" spans="1:25">
      <c r="A192" s="34" t="s">
        <v>206</v>
      </c>
      <c r="B192" s="35" t="s">
        <v>777</v>
      </c>
      <c r="C192" s="36" t="s">
        <v>949</v>
      </c>
      <c r="D192" s="37"/>
      <c r="E192" s="14"/>
      <c r="F192" s="38">
        <v>0.49</v>
      </c>
      <c r="G192" s="39">
        <v>521.76659122000001</v>
      </c>
      <c r="H192" s="40">
        <v>25.923719639999987</v>
      </c>
      <c r="I192" s="39">
        <v>8.2267499999999991</v>
      </c>
      <c r="J192" s="40">
        <v>521.19543538999994</v>
      </c>
      <c r="K192" s="39">
        <v>8.2344283000000118</v>
      </c>
      <c r="L192" s="40">
        <v>8.2344282999999994</v>
      </c>
      <c r="M192" s="41">
        <v>25488447.970000006</v>
      </c>
      <c r="N192" s="42">
        <v>237860</v>
      </c>
      <c r="O192" s="41">
        <v>2500</v>
      </c>
      <c r="P192" s="43">
        <v>4.8850287463600636E-2</v>
      </c>
      <c r="Q192" s="44">
        <v>2.0113712222978677E-3</v>
      </c>
      <c r="R192" s="45"/>
      <c r="S192" s="46">
        <v>109.69</v>
      </c>
      <c r="U192" s="48">
        <v>0</v>
      </c>
      <c r="V192" s="49">
        <v>3.5690680000000002E-2</v>
      </c>
      <c r="W192" s="48">
        <v>8.1648750000000006E-2</v>
      </c>
      <c r="X192" s="49">
        <v>0.16303789999999999</v>
      </c>
      <c r="Y192" s="48">
        <v>0.1657769</v>
      </c>
    </row>
    <row r="193" spans="1:30">
      <c r="A193" s="34" t="s">
        <v>207</v>
      </c>
      <c r="B193" s="35" t="s">
        <v>348</v>
      </c>
      <c r="C193" s="36" t="s">
        <v>950</v>
      </c>
      <c r="D193" s="37"/>
      <c r="E193" s="14"/>
      <c r="F193" s="38">
        <v>1.32</v>
      </c>
      <c r="G193" s="39">
        <v>61.029274543300005</v>
      </c>
      <c r="H193" s="40">
        <v>3.317415550300002</v>
      </c>
      <c r="I193" s="39">
        <v>-0.31629409000000003</v>
      </c>
      <c r="J193" s="40">
        <v>46.101002289999997</v>
      </c>
      <c r="K193" s="39">
        <v>-0.94050474000000206</v>
      </c>
      <c r="L193" s="40">
        <v>-0.94050473999999995</v>
      </c>
      <c r="M193" s="41">
        <v>1454122.4100000001</v>
      </c>
      <c r="N193" s="42">
        <v>518318</v>
      </c>
      <c r="O193" s="41">
        <v>65</v>
      </c>
      <c r="P193" s="43">
        <v>2.3826637640404963E-2</v>
      </c>
      <c r="Q193" s="44">
        <v>7.1281945494401358E-3</v>
      </c>
      <c r="R193" s="45"/>
      <c r="S193" s="46">
        <v>2.87</v>
      </c>
      <c r="U193" s="48">
        <v>4.3205574912891981E-2</v>
      </c>
      <c r="V193" s="49">
        <v>6.2962959999999998E-2</v>
      </c>
      <c r="W193" s="48">
        <v>-0.10959479999999999</v>
      </c>
      <c r="X193" s="49">
        <v>3.4439339999999999E-2</v>
      </c>
      <c r="Y193" s="48">
        <v>2.1282860000000001E-2</v>
      </c>
    </row>
    <row r="194" spans="1:30">
      <c r="A194" s="34" t="s">
        <v>208</v>
      </c>
      <c r="B194" s="35" t="s">
        <v>348</v>
      </c>
      <c r="C194" s="36" t="s">
        <v>951</v>
      </c>
      <c r="D194" s="37"/>
      <c r="E194" s="14"/>
      <c r="F194" s="38">
        <v>0.39</v>
      </c>
      <c r="G194" s="39">
        <v>152.10565972000001</v>
      </c>
      <c r="H194" s="40">
        <v>3.029474800000012</v>
      </c>
      <c r="I194" s="39">
        <v>1.3334999999999999</v>
      </c>
      <c r="J194" s="40">
        <v>152.10565972000001</v>
      </c>
      <c r="K194" s="39">
        <v>1.3334999999999999</v>
      </c>
      <c r="L194" s="40">
        <v>1.3334999999999999</v>
      </c>
      <c r="M194" s="41">
        <v>7420399.9899999993</v>
      </c>
      <c r="N194" s="42">
        <v>850292</v>
      </c>
      <c r="O194" s="41">
        <v>662</v>
      </c>
      <c r="P194" s="43">
        <v>4.878450942364447E-2</v>
      </c>
      <c r="Q194" s="44">
        <v>2.4012822226960645E-3</v>
      </c>
      <c r="R194" s="45"/>
      <c r="S194" s="46">
        <v>8.89</v>
      </c>
      <c r="U194" s="48">
        <v>3.6743982002249716E-2</v>
      </c>
      <c r="V194" s="49">
        <v>1.1376560000000001E-2</v>
      </c>
      <c r="W194" s="48">
        <v>2.5630690000000001E-2</v>
      </c>
      <c r="X194" s="49">
        <v>0.1561352</v>
      </c>
      <c r="Y194" s="48" t="s">
        <v>331</v>
      </c>
    </row>
    <row r="195" spans="1:30">
      <c r="A195" s="34" t="s">
        <v>209</v>
      </c>
      <c r="B195" s="35" t="s">
        <v>348</v>
      </c>
      <c r="C195" s="36" t="s">
        <v>952</v>
      </c>
      <c r="D195" s="37"/>
      <c r="E195" s="14"/>
      <c r="F195" s="38">
        <v>1.1000000000000001</v>
      </c>
      <c r="G195" s="39">
        <v>686.96657310000001</v>
      </c>
      <c r="H195" s="40">
        <v>19.116540420000078</v>
      </c>
      <c r="I195" s="39">
        <v>0.50771598000019791</v>
      </c>
      <c r="J195" s="40">
        <v>57.953903400000002</v>
      </c>
      <c r="K195" s="39">
        <v>0.39131346000000089</v>
      </c>
      <c r="L195" s="40">
        <v>0.39131345999999995</v>
      </c>
      <c r="M195" s="41">
        <v>1896871.1950000001</v>
      </c>
      <c r="N195" s="42">
        <v>1165543</v>
      </c>
      <c r="O195" s="41">
        <v>104</v>
      </c>
      <c r="P195" s="43">
        <v>2.7612277937195603E-3</v>
      </c>
      <c r="Q195" s="44">
        <v>6.3188285523400186E-3</v>
      </c>
      <c r="R195" s="45"/>
      <c r="S195" s="46">
        <v>1.66</v>
      </c>
      <c r="U195" s="48">
        <v>7.1196385542168672E-2</v>
      </c>
      <c r="V195" s="49">
        <v>2.7863780000000001E-2</v>
      </c>
      <c r="W195" s="48">
        <v>7.5627760000000002E-3</v>
      </c>
      <c r="X195" s="49" t="s">
        <v>331</v>
      </c>
      <c r="Y195" s="48" t="s">
        <v>331</v>
      </c>
    </row>
    <row r="196" spans="1:30" s="56" customFormat="1">
      <c r="A196" s="34" t="s">
        <v>210</v>
      </c>
      <c r="B196" s="35" t="s">
        <v>348</v>
      </c>
      <c r="C196" s="36" t="s">
        <v>953</v>
      </c>
      <c r="D196" s="37"/>
      <c r="E196" s="14"/>
      <c r="F196" s="38">
        <v>1.1000000000000001</v>
      </c>
      <c r="G196" s="39">
        <v>107.89252187999999</v>
      </c>
      <c r="H196" s="40">
        <v>1.8218386200000047</v>
      </c>
      <c r="I196" s="39">
        <v>6.237231E-2</v>
      </c>
      <c r="J196" s="40">
        <v>107.49673935</v>
      </c>
      <c r="K196" s="39">
        <v>-6.0321690000012515E-2</v>
      </c>
      <c r="L196" s="40">
        <v>-6.0321690000000004E-2</v>
      </c>
      <c r="M196" s="41">
        <v>3096947.1500000004</v>
      </c>
      <c r="N196" s="42">
        <v>726619</v>
      </c>
      <c r="O196" s="41">
        <v>188</v>
      </c>
      <c r="P196" s="43">
        <v>2.8704001871830198E-2</v>
      </c>
      <c r="Q196" s="44">
        <v>7.1623815463033626E-3</v>
      </c>
      <c r="R196" s="45"/>
      <c r="S196" s="46">
        <v>4.29</v>
      </c>
      <c r="T196" s="47"/>
      <c r="U196" s="48">
        <v>3.4131701631701629E-2</v>
      </c>
      <c r="V196" s="49">
        <v>1.658768E-2</v>
      </c>
      <c r="W196" s="48">
        <v>5.4612740000000007E-2</v>
      </c>
      <c r="X196" s="49">
        <v>6.1485329999999998E-2</v>
      </c>
      <c r="Y196" s="48">
        <v>4.753665E-2</v>
      </c>
      <c r="AD196" s="57"/>
    </row>
    <row r="197" spans="1:30" s="56" customFormat="1">
      <c r="A197" s="34" t="s">
        <v>211</v>
      </c>
      <c r="B197" s="35" t="s">
        <v>348</v>
      </c>
      <c r="C197" s="36" t="s">
        <v>954</v>
      </c>
      <c r="D197" s="37"/>
      <c r="E197" s="14"/>
      <c r="F197" s="38">
        <v>1.0249999999999999</v>
      </c>
      <c r="G197" s="39">
        <v>11.256523874999999</v>
      </c>
      <c r="H197" s="40">
        <v>0.68263067499999885</v>
      </c>
      <c r="I197" s="39">
        <v>0.32677850000000003</v>
      </c>
      <c r="J197" s="40">
        <v>0.34444720000000001</v>
      </c>
      <c r="K197" s="39">
        <v>0.154070075</v>
      </c>
      <c r="L197" s="40">
        <v>0.15407007499999997</v>
      </c>
      <c r="M197" s="41">
        <v>154276.965</v>
      </c>
      <c r="N197" s="42">
        <v>145205</v>
      </c>
      <c r="O197" s="41">
        <v>16</v>
      </c>
      <c r="P197" s="43">
        <v>1.3705560145671526E-2</v>
      </c>
      <c r="Q197" s="44">
        <v>1.2635346923188642E-2</v>
      </c>
      <c r="R197" s="45"/>
      <c r="S197" s="46">
        <v>1.075</v>
      </c>
      <c r="T197" s="47"/>
      <c r="U197" s="48">
        <v>0</v>
      </c>
      <c r="V197" s="49">
        <v>3.3653849999999999E-2</v>
      </c>
      <c r="W197" s="48" t="s">
        <v>331</v>
      </c>
      <c r="X197" s="49" t="s">
        <v>331</v>
      </c>
      <c r="Y197" s="48" t="s">
        <v>331</v>
      </c>
      <c r="AD197" s="57"/>
    </row>
    <row r="198" spans="1:30" s="56" customFormat="1">
      <c r="A198" s="34" t="s">
        <v>212</v>
      </c>
      <c r="B198" s="35" t="s">
        <v>348</v>
      </c>
      <c r="C198" s="36" t="s">
        <v>955</v>
      </c>
      <c r="D198" s="37"/>
      <c r="E198" s="14"/>
      <c r="F198" s="38">
        <v>1.1000000000000001</v>
      </c>
      <c r="G198" s="39">
        <v>345.02517080000001</v>
      </c>
      <c r="H198" s="40">
        <v>5.629170319999993</v>
      </c>
      <c r="I198" s="39">
        <v>-0.52922484999999997</v>
      </c>
      <c r="J198" s="40">
        <v>344.49513795000001</v>
      </c>
      <c r="K198" s="39">
        <v>-0.53326485000002388</v>
      </c>
      <c r="L198" s="40">
        <v>-0.53326485000000001</v>
      </c>
      <c r="M198" s="41">
        <v>8322090.9399999985</v>
      </c>
      <c r="N198" s="42">
        <v>1667566</v>
      </c>
      <c r="O198" s="41">
        <v>463</v>
      </c>
      <c r="P198" s="43">
        <v>2.4120242939678297E-2</v>
      </c>
      <c r="Q198" s="44">
        <v>5.2030779758682442E-3</v>
      </c>
      <c r="R198" s="45"/>
      <c r="S198" s="46">
        <v>5.05</v>
      </c>
      <c r="T198" s="47"/>
      <c r="U198" s="48">
        <v>0.1051590099009901</v>
      </c>
      <c r="V198" s="49">
        <v>1.814516E-2</v>
      </c>
      <c r="W198" s="48">
        <v>0.17088539999999999</v>
      </c>
      <c r="X198" s="49">
        <v>0.1224543</v>
      </c>
      <c r="Y198" s="48">
        <v>6.0577519999999996E-2</v>
      </c>
      <c r="AD198" s="57"/>
    </row>
    <row r="199" spans="1:30">
      <c r="A199" s="34" t="s">
        <v>213</v>
      </c>
      <c r="B199" s="35" t="s">
        <v>777</v>
      </c>
      <c r="C199" s="36" t="s">
        <v>956</v>
      </c>
      <c r="D199" s="37"/>
      <c r="E199" s="14"/>
      <c r="F199" s="38">
        <v>0.43</v>
      </c>
      <c r="G199" s="39">
        <v>634.4412619499999</v>
      </c>
      <c r="H199" s="40">
        <v>34.311989419999954</v>
      </c>
      <c r="I199" s="39">
        <v>6.3989999999999991</v>
      </c>
      <c r="J199" s="40">
        <v>633.77149994999991</v>
      </c>
      <c r="K199" s="39">
        <v>6.3851354999999996</v>
      </c>
      <c r="L199" s="40">
        <v>6.3851354999999987</v>
      </c>
      <c r="M199" s="41">
        <v>38451596.345000006</v>
      </c>
      <c r="N199" s="42">
        <v>1119626</v>
      </c>
      <c r="O199" s="41">
        <v>2003</v>
      </c>
      <c r="P199" s="43">
        <v>6.060702329923548E-2</v>
      </c>
      <c r="Q199" s="44">
        <v>8.6669171609048373E-4</v>
      </c>
      <c r="R199" s="45"/>
      <c r="S199" s="46">
        <v>35.549999999999997</v>
      </c>
      <c r="U199" s="48">
        <v>1.0407876230661042E-2</v>
      </c>
      <c r="V199" s="49">
        <v>4.6511630000000005E-2</v>
      </c>
      <c r="W199" s="48">
        <v>-0.10511200000000001</v>
      </c>
      <c r="X199" s="49">
        <v>0.1313385</v>
      </c>
      <c r="Y199" s="48" t="s">
        <v>331</v>
      </c>
    </row>
    <row r="200" spans="1:30">
      <c r="A200" s="34" t="s">
        <v>214</v>
      </c>
      <c r="B200" s="35" t="s">
        <v>777</v>
      </c>
      <c r="C200" s="36" t="s">
        <v>957</v>
      </c>
      <c r="D200" s="37"/>
      <c r="E200" s="14"/>
      <c r="F200" s="38">
        <v>0.35</v>
      </c>
      <c r="G200" s="39">
        <v>341.08340083999997</v>
      </c>
      <c r="H200" s="40">
        <v>-14.075584160000027</v>
      </c>
      <c r="I200" s="39">
        <v>-31.79175</v>
      </c>
      <c r="J200" s="40">
        <v>340.96622871999995</v>
      </c>
      <c r="K200" s="39">
        <v>-33.463103650000036</v>
      </c>
      <c r="L200" s="40">
        <v>-33.463103650000001</v>
      </c>
      <c r="M200" s="41">
        <v>44155398.6708</v>
      </c>
      <c r="N200" s="42">
        <v>2074445</v>
      </c>
      <c r="O200" s="41">
        <v>1203</v>
      </c>
      <c r="P200" s="43">
        <v>0.12945631057406107</v>
      </c>
      <c r="Q200" s="44">
        <v>1.5690477714739679E-3</v>
      </c>
      <c r="R200" s="45"/>
      <c r="S200" s="46">
        <v>22.31</v>
      </c>
      <c r="U200" s="48">
        <v>1.1376602420439265E-2</v>
      </c>
      <c r="V200" s="49">
        <v>4.9882350000000006E-2</v>
      </c>
      <c r="W200" s="48">
        <v>1.659917E-2</v>
      </c>
      <c r="X200" s="49">
        <v>9.8125669999999998E-2</v>
      </c>
      <c r="Y200" s="48" t="s">
        <v>331</v>
      </c>
    </row>
    <row r="201" spans="1:30">
      <c r="A201" s="34" t="s">
        <v>215</v>
      </c>
      <c r="B201" s="35" t="s">
        <v>348</v>
      </c>
      <c r="C201" s="36" t="s">
        <v>958</v>
      </c>
      <c r="D201" s="37"/>
      <c r="E201" s="14"/>
      <c r="F201" s="38">
        <v>0.68</v>
      </c>
      <c r="G201" s="39">
        <v>2.1386241200000002</v>
      </c>
      <c r="H201" s="40">
        <v>0.14811247999999999</v>
      </c>
      <c r="I201" s="39">
        <v>0</v>
      </c>
      <c r="J201" s="40">
        <v>2.1386241200000002</v>
      </c>
      <c r="K201" s="39">
        <v>0</v>
      </c>
      <c r="L201" s="40">
        <v>0</v>
      </c>
      <c r="M201" s="41">
        <v>341659.3000000001</v>
      </c>
      <c r="N201" s="42">
        <v>16571</v>
      </c>
      <c r="O201" s="41">
        <v>72</v>
      </c>
      <c r="P201" s="43">
        <v>0.15975659154166844</v>
      </c>
      <c r="Q201" s="44">
        <v>3.2443448690876227E-3</v>
      </c>
      <c r="R201" s="45"/>
      <c r="S201" s="46">
        <v>21.41</v>
      </c>
      <c r="U201" s="48">
        <v>3.7513498365249885E-2</v>
      </c>
      <c r="V201" s="49">
        <v>8.4599800000000003E-2</v>
      </c>
      <c r="W201" s="48" t="s">
        <v>331</v>
      </c>
      <c r="X201" s="49" t="s">
        <v>331</v>
      </c>
      <c r="Y201" s="48" t="s">
        <v>331</v>
      </c>
    </row>
    <row r="202" spans="1:30">
      <c r="A202" s="34" t="s">
        <v>216</v>
      </c>
      <c r="B202" s="35" t="s">
        <v>777</v>
      </c>
      <c r="C202" s="36" t="s">
        <v>959</v>
      </c>
      <c r="D202" s="37"/>
      <c r="E202" s="14"/>
      <c r="F202" s="38">
        <v>0.4</v>
      </c>
      <c r="G202" s="39">
        <v>36.474896219999998</v>
      </c>
      <c r="H202" s="40">
        <v>0.48574317000000178</v>
      </c>
      <c r="I202" s="39">
        <v>0</v>
      </c>
      <c r="J202" s="40">
        <v>36.428954099999999</v>
      </c>
      <c r="K202" s="39">
        <v>0</v>
      </c>
      <c r="L202" s="40">
        <v>0</v>
      </c>
      <c r="M202" s="41">
        <v>1607192.07</v>
      </c>
      <c r="N202" s="42">
        <v>65295</v>
      </c>
      <c r="O202" s="41">
        <v>129</v>
      </c>
      <c r="P202" s="43">
        <v>4.4062964848649543E-2</v>
      </c>
      <c r="Q202" s="44">
        <v>2.2211272514007247E-3</v>
      </c>
      <c r="R202" s="45"/>
      <c r="S202" s="46">
        <v>25.01</v>
      </c>
      <c r="U202" s="48">
        <v>3.9409476209516188E-2</v>
      </c>
      <c r="V202" s="49">
        <v>2.2903889999999996E-2</v>
      </c>
      <c r="W202" s="48">
        <v>4.6323119999999995E-2</v>
      </c>
      <c r="X202" s="49">
        <v>0.11367910000000001</v>
      </c>
      <c r="Y202" s="48">
        <v>0.1119019</v>
      </c>
    </row>
    <row r="203" spans="1:30">
      <c r="A203" s="34" t="s">
        <v>217</v>
      </c>
      <c r="B203" s="35" t="s">
        <v>777</v>
      </c>
      <c r="C203" s="36" t="s">
        <v>960</v>
      </c>
      <c r="D203" s="37"/>
      <c r="E203" s="14"/>
      <c r="F203" s="38">
        <v>0.59</v>
      </c>
      <c r="G203" s="39">
        <v>145.68763161999996</v>
      </c>
      <c r="H203" s="40">
        <v>12.788936859999984</v>
      </c>
      <c r="I203" s="39">
        <v>17.391999999999978</v>
      </c>
      <c r="J203" s="40">
        <v>145.19856857999997</v>
      </c>
      <c r="K203" s="39">
        <v>16.912611259999991</v>
      </c>
      <c r="L203" s="40">
        <v>16.912611259999998</v>
      </c>
      <c r="M203" s="41">
        <v>21974566.199600004</v>
      </c>
      <c r="N203" s="42">
        <v>983567</v>
      </c>
      <c r="O203" s="41">
        <v>563</v>
      </c>
      <c r="P203" s="43">
        <v>0.1508334369585794</v>
      </c>
      <c r="Q203" s="44">
        <v>2.9130351398059615E-3</v>
      </c>
      <c r="R203" s="45"/>
      <c r="S203" s="46">
        <v>21.79</v>
      </c>
      <c r="U203" s="48">
        <v>1.0555300596603947E-2</v>
      </c>
      <c r="V203" s="49">
        <v>-3.2415630000000001E-2</v>
      </c>
      <c r="W203" s="48">
        <v>4.9436569999999999E-2</v>
      </c>
      <c r="X203" s="49" t="s">
        <v>331</v>
      </c>
      <c r="Y203" s="48" t="s">
        <v>331</v>
      </c>
    </row>
    <row r="204" spans="1:30">
      <c r="A204" s="34" t="s">
        <v>218</v>
      </c>
      <c r="B204" s="35" t="s">
        <v>777</v>
      </c>
      <c r="C204" s="36" t="s">
        <v>961</v>
      </c>
      <c r="D204" s="37"/>
      <c r="E204" s="14"/>
      <c r="F204" s="38">
        <v>0.4</v>
      </c>
      <c r="G204" s="39">
        <v>3387.9156400000002</v>
      </c>
      <c r="H204" s="40">
        <v>229.01739772000028</v>
      </c>
      <c r="I204" s="39">
        <v>50.463720000000002</v>
      </c>
      <c r="J204" s="40">
        <v>3384.3354800000002</v>
      </c>
      <c r="K204" s="39">
        <v>50.560519999999997</v>
      </c>
      <c r="L204" s="40">
        <v>50.560519999999997</v>
      </c>
      <c r="M204" s="41">
        <v>169273211.71619999</v>
      </c>
      <c r="N204" s="42">
        <v>4357071</v>
      </c>
      <c r="O204" s="41">
        <v>7418</v>
      </c>
      <c r="P204" s="43">
        <v>4.9963821329447267E-2</v>
      </c>
      <c r="Q204" s="44">
        <v>7.8260664584125085E-4</v>
      </c>
      <c r="R204" s="45"/>
      <c r="S204" s="46">
        <v>40</v>
      </c>
      <c r="U204" s="48">
        <v>0.01</v>
      </c>
      <c r="V204" s="49">
        <v>5.6524029999999996E-2</v>
      </c>
      <c r="W204" s="48">
        <v>1.553001E-2</v>
      </c>
      <c r="X204" s="49">
        <v>0.121632</v>
      </c>
      <c r="Y204" s="48">
        <v>0.1396568</v>
      </c>
    </row>
    <row r="205" spans="1:30">
      <c r="A205" s="34" t="s">
        <v>219</v>
      </c>
      <c r="B205" s="35" t="s">
        <v>777</v>
      </c>
      <c r="C205" s="36" t="s">
        <v>962</v>
      </c>
      <c r="D205" s="37"/>
      <c r="E205" s="14"/>
      <c r="F205" s="38">
        <v>0.6</v>
      </c>
      <c r="G205" s="39">
        <v>0.81899999999999995</v>
      </c>
      <c r="H205" s="40">
        <v>0.29999999999999993</v>
      </c>
      <c r="I205" s="39">
        <v>0.27300000000000002</v>
      </c>
      <c r="J205" s="40">
        <v>0.81899999999999995</v>
      </c>
      <c r="K205" s="39">
        <v>0.27300000000000002</v>
      </c>
      <c r="L205" s="40">
        <v>0.27300000000000002</v>
      </c>
      <c r="M205" s="41">
        <v>708546.38</v>
      </c>
      <c r="N205" s="42">
        <v>65532</v>
      </c>
      <c r="O205" s="41">
        <v>66</v>
      </c>
      <c r="P205" s="43">
        <v>0.86513599511599515</v>
      </c>
      <c r="Q205" s="44">
        <v>3.0924835149160812E-3</v>
      </c>
      <c r="R205" s="45"/>
      <c r="S205" s="46">
        <v>10.93</v>
      </c>
      <c r="U205" s="48">
        <v>5.283074107959744E-3</v>
      </c>
      <c r="V205" s="49">
        <v>6.0593079999999994E-2</v>
      </c>
      <c r="W205" s="48" t="s">
        <v>331</v>
      </c>
      <c r="X205" s="49" t="s">
        <v>331</v>
      </c>
      <c r="Y205" s="48" t="s">
        <v>331</v>
      </c>
    </row>
    <row r="206" spans="1:30">
      <c r="A206" s="34" t="s">
        <v>220</v>
      </c>
      <c r="B206" s="35" t="s">
        <v>348</v>
      </c>
      <c r="C206" s="36" t="s">
        <v>963</v>
      </c>
      <c r="D206" s="37"/>
      <c r="E206" s="14"/>
      <c r="F206" s="38">
        <v>0.72</v>
      </c>
      <c r="G206" s="39">
        <v>8.7041026800000001</v>
      </c>
      <c r="H206" s="40">
        <v>0.23320923999999837</v>
      </c>
      <c r="I206" s="39">
        <v>0.10458395999999891</v>
      </c>
      <c r="J206" s="40">
        <v>2.2910518799999999</v>
      </c>
      <c r="K206" s="39">
        <v>9.8551439999999949E-2</v>
      </c>
      <c r="L206" s="40">
        <v>9.855143999999999E-2</v>
      </c>
      <c r="M206" s="41">
        <v>119415.64000000001</v>
      </c>
      <c r="N206" s="42">
        <v>25920</v>
      </c>
      <c r="O206" s="41">
        <v>51</v>
      </c>
      <c r="P206" s="43">
        <v>1.3719465910528529E-2</v>
      </c>
      <c r="Q206" s="44">
        <v>4.2743207354560588E-3</v>
      </c>
      <c r="R206" s="45"/>
      <c r="S206" s="46">
        <v>4.68</v>
      </c>
      <c r="U206" s="48">
        <v>7.3450854700854709E-3</v>
      </c>
      <c r="V206" s="49">
        <v>1.5184379999999999E-2</v>
      </c>
      <c r="W206" s="48" t="s">
        <v>331</v>
      </c>
      <c r="X206" s="49" t="s">
        <v>331</v>
      </c>
      <c r="Y206" s="48" t="s">
        <v>331</v>
      </c>
    </row>
    <row r="207" spans="1:30">
      <c r="A207" s="34" t="s">
        <v>221</v>
      </c>
      <c r="B207" s="35" t="s">
        <v>348</v>
      </c>
      <c r="C207" s="36" t="s">
        <v>964</v>
      </c>
      <c r="D207" s="37"/>
      <c r="E207" s="14"/>
      <c r="F207" s="38">
        <v>1</v>
      </c>
      <c r="G207" s="39">
        <v>107.333</v>
      </c>
      <c r="H207" s="40">
        <v>-13.993499999999985</v>
      </c>
      <c r="I207" s="39">
        <v>5.43</v>
      </c>
      <c r="J207" s="40">
        <v>110.04498816</v>
      </c>
      <c r="K207" s="39">
        <v>6.516</v>
      </c>
      <c r="L207" s="40">
        <v>6.516</v>
      </c>
      <c r="M207" s="41">
        <v>137081891.41</v>
      </c>
      <c r="N207" s="42">
        <v>33713226</v>
      </c>
      <c r="O207" s="41">
        <v>3082</v>
      </c>
      <c r="P207" s="43">
        <v>1.2771644453243642</v>
      </c>
      <c r="Q207" s="44">
        <v>2.2302312479410744E-3</v>
      </c>
      <c r="R207" s="45"/>
      <c r="S207" s="46">
        <v>3.62</v>
      </c>
      <c r="U207" s="48">
        <v>0</v>
      </c>
      <c r="V207" s="49">
        <v>-0.16009280000000001</v>
      </c>
      <c r="W207" s="48">
        <v>0.11384610000000001</v>
      </c>
      <c r="X207" s="49" t="s">
        <v>331</v>
      </c>
      <c r="Y207" s="48" t="s">
        <v>331</v>
      </c>
    </row>
    <row r="208" spans="1:30">
      <c r="A208" s="34" t="s">
        <v>222</v>
      </c>
      <c r="B208" s="35" t="s">
        <v>348</v>
      </c>
      <c r="C208" s="36" t="s">
        <v>965</v>
      </c>
      <c r="D208" s="37"/>
      <c r="E208" s="14"/>
      <c r="F208" s="38">
        <v>0.55000000000000004</v>
      </c>
      <c r="G208" s="39">
        <v>1.3062499999999999</v>
      </c>
      <c r="H208" s="40">
        <v>2.9250000000000002E-2</v>
      </c>
      <c r="I208" s="39">
        <v>0</v>
      </c>
      <c r="J208" s="40">
        <v>1.3062499999999999</v>
      </c>
      <c r="K208" s="39">
        <v>0</v>
      </c>
      <c r="L208" s="40">
        <v>0</v>
      </c>
      <c r="M208" s="41">
        <v>2979.5</v>
      </c>
      <c r="N208" s="42">
        <v>59</v>
      </c>
      <c r="O208" s="41">
        <v>1</v>
      </c>
      <c r="P208" s="43">
        <v>2.2809569377990431E-3</v>
      </c>
      <c r="Q208" s="44">
        <v>4.3843491516969016E-3</v>
      </c>
      <c r="R208" s="45"/>
      <c r="S208" s="46">
        <v>50.5</v>
      </c>
      <c r="U208" s="48">
        <v>0</v>
      </c>
      <c r="V208" s="49" t="s">
        <v>331</v>
      </c>
      <c r="W208" s="48" t="s">
        <v>331</v>
      </c>
      <c r="X208" s="49" t="s">
        <v>331</v>
      </c>
      <c r="Y208" s="48" t="s">
        <v>331</v>
      </c>
    </row>
    <row r="209" spans="1:30">
      <c r="A209" s="34" t="s">
        <v>223</v>
      </c>
      <c r="B209" s="35" t="s">
        <v>348</v>
      </c>
      <c r="C209" s="36" t="s">
        <v>966</v>
      </c>
      <c r="D209" s="37"/>
      <c r="E209" s="14"/>
      <c r="F209" s="38">
        <v>0.79</v>
      </c>
      <c r="G209" s="39">
        <v>132.40043921</v>
      </c>
      <c r="H209" s="40">
        <v>0.78562896999999876</v>
      </c>
      <c r="I209" s="39">
        <v>-1.0055000000000001</v>
      </c>
      <c r="J209" s="40">
        <v>131.70787092</v>
      </c>
      <c r="K209" s="39">
        <v>-1.0227141599999965</v>
      </c>
      <c r="L209" s="40">
        <v>-1.0227141599999998</v>
      </c>
      <c r="M209" s="41">
        <v>5216103.3</v>
      </c>
      <c r="N209" s="42">
        <v>263145</v>
      </c>
      <c r="O209" s="41">
        <v>680</v>
      </c>
      <c r="P209" s="43">
        <v>3.9396419914640553E-2</v>
      </c>
      <c r="Q209" s="44">
        <v>2.3080040364983987E-3</v>
      </c>
      <c r="R209" s="45"/>
      <c r="S209" s="46">
        <v>20.11</v>
      </c>
      <c r="U209" s="48">
        <v>7.1193286921929375E-2</v>
      </c>
      <c r="V209" s="49">
        <v>1.4631689999999999E-2</v>
      </c>
      <c r="W209" s="48">
        <v>1.7517330000000001E-2</v>
      </c>
      <c r="X209" s="49">
        <v>0.10551859999999999</v>
      </c>
      <c r="Y209" s="48">
        <v>9.0851410000000007E-2</v>
      </c>
    </row>
    <row r="210" spans="1:30">
      <c r="A210" s="34" t="s">
        <v>224</v>
      </c>
      <c r="B210" s="35" t="s">
        <v>777</v>
      </c>
      <c r="C210" s="36" t="s">
        <v>967</v>
      </c>
      <c r="D210" s="37"/>
      <c r="E210" s="14"/>
      <c r="F210" s="38">
        <v>0.6</v>
      </c>
      <c r="G210" s="39">
        <v>0.53549999999999998</v>
      </c>
      <c r="H210" s="40">
        <v>7.4999999999999997E-3</v>
      </c>
      <c r="I210" s="39">
        <v>-7.7925506047904497E-17</v>
      </c>
      <c r="J210" s="40">
        <v>0.53549999999999998</v>
      </c>
      <c r="K210" s="39">
        <v>0</v>
      </c>
      <c r="L210" s="40">
        <v>0</v>
      </c>
      <c r="M210" s="41">
        <v>772771.52</v>
      </c>
      <c r="N210" s="42">
        <v>72409</v>
      </c>
      <c r="O210" s="41">
        <v>33</v>
      </c>
      <c r="P210" s="43">
        <v>1.4430840709617181</v>
      </c>
      <c r="Q210" s="44">
        <v>3.0113112289400696E-3</v>
      </c>
      <c r="R210" s="45"/>
      <c r="S210" s="46">
        <v>10.65</v>
      </c>
      <c r="U210" s="48">
        <v>8.2307981220657266E-3</v>
      </c>
      <c r="V210" s="49">
        <v>1.6823710000000002E-2</v>
      </c>
      <c r="W210" s="48" t="s">
        <v>331</v>
      </c>
      <c r="X210" s="49" t="s">
        <v>331</v>
      </c>
      <c r="Y210" s="48" t="s">
        <v>331</v>
      </c>
    </row>
    <row r="211" spans="1:30">
      <c r="A211" s="34" t="s">
        <v>225</v>
      </c>
      <c r="B211" s="35" t="s">
        <v>777</v>
      </c>
      <c r="C211" s="36" t="s">
        <v>968</v>
      </c>
      <c r="D211" s="37"/>
      <c r="E211" s="14"/>
      <c r="F211" s="38">
        <v>0.18</v>
      </c>
      <c r="G211" s="39">
        <v>652.75460380000004</v>
      </c>
      <c r="H211" s="40">
        <v>20.973532120000005</v>
      </c>
      <c r="I211" s="39">
        <v>3.4450000000000003</v>
      </c>
      <c r="J211" s="40">
        <v>652.21415220000006</v>
      </c>
      <c r="K211" s="39">
        <v>3.4135127000000476</v>
      </c>
      <c r="L211" s="40">
        <v>3.4135127000000001</v>
      </c>
      <c r="M211" s="41">
        <v>22316629.785</v>
      </c>
      <c r="N211" s="42">
        <v>331202</v>
      </c>
      <c r="O211" s="41">
        <v>2822</v>
      </c>
      <c r="P211" s="43">
        <v>3.4188391250071788E-2</v>
      </c>
      <c r="Q211" s="44">
        <v>8.9026574954328269E-4</v>
      </c>
      <c r="R211" s="45"/>
      <c r="S211" s="46">
        <v>68.900000000000006</v>
      </c>
      <c r="U211" s="48">
        <v>2.0503236574746009E-2</v>
      </c>
      <c r="V211" s="49">
        <v>2.7131780000000001E-2</v>
      </c>
      <c r="W211" s="48">
        <v>-8.8329239999999989E-3</v>
      </c>
      <c r="X211" s="49">
        <v>0.1136018</v>
      </c>
      <c r="Y211" s="48" t="s">
        <v>331</v>
      </c>
    </row>
    <row r="212" spans="1:30">
      <c r="A212" s="34" t="s">
        <v>226</v>
      </c>
      <c r="B212" s="35" t="s">
        <v>777</v>
      </c>
      <c r="C212" s="36" t="s">
        <v>969</v>
      </c>
      <c r="D212" s="37"/>
      <c r="E212" s="14"/>
      <c r="F212" s="38">
        <v>0.33</v>
      </c>
      <c r="G212" s="39">
        <v>244.95501442000003</v>
      </c>
      <c r="H212" s="40">
        <v>-3.8842431799999773</v>
      </c>
      <c r="I212" s="39">
        <v>4.4535999999999998</v>
      </c>
      <c r="J212" s="40">
        <v>244.75527046000002</v>
      </c>
      <c r="K212" s="39">
        <v>4.4535999999999998</v>
      </c>
      <c r="L212" s="40">
        <v>4.4535999999999998</v>
      </c>
      <c r="M212" s="41">
        <v>11831365.424999997</v>
      </c>
      <c r="N212" s="42">
        <v>210425</v>
      </c>
      <c r="O212" s="41">
        <v>1463</v>
      </c>
      <c r="P212" s="43">
        <v>4.8300156063406527E-2</v>
      </c>
      <c r="Q212" s="44">
        <v>1.8398623686863042E-3</v>
      </c>
      <c r="R212" s="45"/>
      <c r="S212" s="46">
        <v>55.67</v>
      </c>
      <c r="U212" s="48">
        <v>4.9602227411532245E-2</v>
      </c>
      <c r="V212" s="49">
        <v>-3.3506939999999999E-2</v>
      </c>
      <c r="W212" s="48">
        <v>-6.7791349999999995E-3</v>
      </c>
      <c r="X212" s="49">
        <v>0.13880309999999998</v>
      </c>
      <c r="Y212" s="48" t="s">
        <v>331</v>
      </c>
    </row>
    <row r="213" spans="1:30">
      <c r="A213" s="34" t="s">
        <v>227</v>
      </c>
      <c r="B213" s="35" t="s">
        <v>348</v>
      </c>
      <c r="C213" s="36" t="s">
        <v>970</v>
      </c>
      <c r="D213" s="37"/>
      <c r="E213" s="14"/>
      <c r="F213" s="38">
        <v>0.28000000000000003</v>
      </c>
      <c r="G213" s="39">
        <v>15.70222266</v>
      </c>
      <c r="H213" s="40">
        <v>0.45126036999999919</v>
      </c>
      <c r="I213" s="39">
        <v>0.51859999999999995</v>
      </c>
      <c r="J213" s="40">
        <v>15.701704060000001</v>
      </c>
      <c r="K213" s="39">
        <v>0.51859999999999995</v>
      </c>
      <c r="L213" s="40">
        <v>0.51859999999999995</v>
      </c>
      <c r="M213" s="41">
        <v>1981634.1099999996</v>
      </c>
      <c r="N213" s="42">
        <v>38637</v>
      </c>
      <c r="O213" s="41">
        <v>113</v>
      </c>
      <c r="P213" s="43">
        <v>0.12620086677588863</v>
      </c>
      <c r="Q213" s="44">
        <v>3.8311884666666768E-3</v>
      </c>
      <c r="R213" s="45"/>
      <c r="S213" s="46">
        <v>51.86</v>
      </c>
      <c r="U213" s="48">
        <v>0</v>
      </c>
      <c r="V213" s="49">
        <v>-4.4154349999999997E-3</v>
      </c>
      <c r="W213" s="48">
        <v>-4.2643529999999999E-2</v>
      </c>
      <c r="X213" s="49">
        <v>7.3400290000000007E-2</v>
      </c>
      <c r="Y213" s="48">
        <v>3.6068669999999997E-2</v>
      </c>
    </row>
    <row r="214" spans="1:30">
      <c r="A214" s="34" t="s">
        <v>228</v>
      </c>
      <c r="B214" s="35" t="s">
        <v>348</v>
      </c>
      <c r="C214" s="36" t="s">
        <v>971</v>
      </c>
      <c r="D214" s="37"/>
      <c r="E214" s="14"/>
      <c r="F214" s="38">
        <v>1.1200000000000001</v>
      </c>
      <c r="G214" s="39">
        <v>10.350965410000001</v>
      </c>
      <c r="H214" s="40">
        <v>-0.12082839000000059</v>
      </c>
      <c r="I214" s="39">
        <v>1.1967495083808899E-15</v>
      </c>
      <c r="J214" s="40">
        <v>7.0965409999999993E-2</v>
      </c>
      <c r="K214" s="39">
        <v>-5.140000000000873E-5</v>
      </c>
      <c r="L214" s="40">
        <v>-5.1399999999999996E-5</v>
      </c>
      <c r="M214" s="41">
        <v>0</v>
      </c>
      <c r="N214" s="42">
        <v>0</v>
      </c>
      <c r="O214" s="41">
        <v>0</v>
      </c>
      <c r="P214" s="43">
        <v>0</v>
      </c>
      <c r="Q214" s="44">
        <v>7.8102263632128001E-3</v>
      </c>
      <c r="R214" s="45"/>
      <c r="S214" s="46">
        <v>2.57</v>
      </c>
      <c r="U214" s="48">
        <v>0</v>
      </c>
      <c r="V214" s="49" t="s">
        <v>331</v>
      </c>
      <c r="W214" s="48" t="s">
        <v>331</v>
      </c>
      <c r="X214" s="49" t="s">
        <v>331</v>
      </c>
      <c r="Y214" s="48" t="s">
        <v>331</v>
      </c>
    </row>
    <row r="215" spans="1:30">
      <c r="A215" s="34" t="s">
        <v>229</v>
      </c>
      <c r="B215" s="35" t="s">
        <v>348</v>
      </c>
      <c r="C215" s="36" t="s">
        <v>972</v>
      </c>
      <c r="D215" s="37"/>
      <c r="E215" s="14"/>
      <c r="F215" s="38">
        <v>0.28999999999999998</v>
      </c>
      <c r="G215" s="39">
        <v>748.01639010000008</v>
      </c>
      <c r="H215" s="40">
        <v>-45.238209519999984</v>
      </c>
      <c r="I215" s="39">
        <v>-24.78</v>
      </c>
      <c r="J215" s="40">
        <v>747.48219525000002</v>
      </c>
      <c r="K215" s="39">
        <v>-24.78</v>
      </c>
      <c r="L215" s="40">
        <v>-24.78</v>
      </c>
      <c r="M215" s="41">
        <v>83697502.675600022</v>
      </c>
      <c r="N215" s="42">
        <v>1406279</v>
      </c>
      <c r="O215" s="41">
        <v>3062</v>
      </c>
      <c r="P215" s="43">
        <v>0.11189260527354322</v>
      </c>
      <c r="Q215" s="44">
        <v>1.4834852995883022E-3</v>
      </c>
      <c r="R215" s="45"/>
      <c r="S215" s="46">
        <v>61.95</v>
      </c>
      <c r="U215" s="48">
        <v>2.7020887812752217E-2</v>
      </c>
      <c r="V215" s="49">
        <v>-2.5330400000000003E-2</v>
      </c>
      <c r="W215" s="48">
        <v>6.0228869999999997E-2</v>
      </c>
      <c r="X215" s="49">
        <v>0.2311251</v>
      </c>
      <c r="Y215" s="48">
        <v>7.5274309999999997E-2</v>
      </c>
    </row>
    <row r="216" spans="1:30">
      <c r="A216" s="34" t="s">
        <v>230</v>
      </c>
      <c r="B216" s="35" t="s">
        <v>348</v>
      </c>
      <c r="C216" s="36" t="s">
        <v>973</v>
      </c>
      <c r="D216" s="37"/>
      <c r="E216" s="14"/>
      <c r="F216" s="38">
        <v>1.35</v>
      </c>
      <c r="G216" s="39">
        <v>312.42840030000002</v>
      </c>
      <c r="H216" s="40">
        <v>2.839602210000038</v>
      </c>
      <c r="I216" s="39">
        <v>-4.1646692400000003</v>
      </c>
      <c r="J216" s="40">
        <v>309.38250563999998</v>
      </c>
      <c r="K216" s="39">
        <v>-4.6544971200000047</v>
      </c>
      <c r="L216" s="40">
        <v>-4.6544971200000003</v>
      </c>
      <c r="M216" s="41">
        <v>9927438.75</v>
      </c>
      <c r="N216" s="42">
        <v>1503592</v>
      </c>
      <c r="O216" s="41">
        <v>535</v>
      </c>
      <c r="P216" s="43">
        <v>3.1775084276805421E-2</v>
      </c>
      <c r="Q216" s="44">
        <v>5.561912631857735E-3</v>
      </c>
      <c r="R216" s="45"/>
      <c r="S216" s="46">
        <v>6.78</v>
      </c>
      <c r="U216" s="48">
        <v>5.8429203539823005E-2</v>
      </c>
      <c r="V216" s="49">
        <v>2.2624439999999999E-2</v>
      </c>
      <c r="W216" s="48">
        <v>-2.1312350000000001E-2</v>
      </c>
      <c r="X216" s="49">
        <v>9.4916110000000012E-2</v>
      </c>
      <c r="Y216" s="48" t="s">
        <v>331</v>
      </c>
    </row>
    <row r="217" spans="1:30" s="58" customFormat="1">
      <c r="A217" s="34" t="s">
        <v>231</v>
      </c>
      <c r="B217" s="35" t="s">
        <v>777</v>
      </c>
      <c r="C217" s="36" t="s">
        <v>974</v>
      </c>
      <c r="D217" s="37"/>
      <c r="E217" s="14"/>
      <c r="F217" s="38">
        <v>0.5</v>
      </c>
      <c r="G217" s="39">
        <v>359.93271613000007</v>
      </c>
      <c r="H217" s="40">
        <v>-3.8658686299999356</v>
      </c>
      <c r="I217" s="39">
        <v>0</v>
      </c>
      <c r="J217" s="40">
        <v>359.25527758000004</v>
      </c>
      <c r="K217" s="39">
        <v>0</v>
      </c>
      <c r="L217" s="40">
        <v>0</v>
      </c>
      <c r="M217" s="41">
        <v>14481883.144999998</v>
      </c>
      <c r="N217" s="42">
        <v>825483</v>
      </c>
      <c r="O217" s="41">
        <v>1125</v>
      </c>
      <c r="P217" s="43">
        <v>4.0234973082495365E-2</v>
      </c>
      <c r="Q217" s="44">
        <v>1.3530891412767312E-3</v>
      </c>
      <c r="R217" s="45"/>
      <c r="S217" s="46">
        <v>17.690000000000001</v>
      </c>
      <c r="T217" s="47"/>
      <c r="U217" s="48">
        <v>4.4030638778971169E-2</v>
      </c>
      <c r="V217" s="49">
        <v>-1.0626400000000001E-2</v>
      </c>
      <c r="W217" s="48">
        <v>5.1796940000000003E-3</v>
      </c>
      <c r="X217" s="49">
        <v>9.0509000000000006E-2</v>
      </c>
      <c r="Y217" s="48">
        <v>4.2180280000000001E-2</v>
      </c>
      <c r="AD217" s="59"/>
    </row>
    <row r="218" spans="1:30">
      <c r="A218" s="34" t="s">
        <v>232</v>
      </c>
      <c r="B218" s="35" t="s">
        <v>777</v>
      </c>
      <c r="C218" s="36" t="s">
        <v>975</v>
      </c>
      <c r="D218" s="37"/>
      <c r="E218" s="14"/>
      <c r="F218" s="38">
        <v>0.35</v>
      </c>
      <c r="G218" s="39">
        <v>141.85073664000001</v>
      </c>
      <c r="H218" s="40">
        <v>0.3909888000000119</v>
      </c>
      <c r="I218" s="39">
        <v>1.6894191503524779E-14</v>
      </c>
      <c r="J218" s="40">
        <v>141.78945972</v>
      </c>
      <c r="K218" s="39">
        <v>3.8094000000000003E-2</v>
      </c>
      <c r="L218" s="40">
        <v>3.8094000000000003E-2</v>
      </c>
      <c r="M218" s="41">
        <v>1887608.6100000003</v>
      </c>
      <c r="N218" s="42">
        <v>53150</v>
      </c>
      <c r="O218" s="41">
        <v>109</v>
      </c>
      <c r="P218" s="43">
        <v>1.3307006045308897E-2</v>
      </c>
      <c r="Q218" s="44">
        <v>1.9897422842127042E-3</v>
      </c>
      <c r="R218" s="45"/>
      <c r="S218" s="46">
        <v>36.28</v>
      </c>
      <c r="U218" s="48">
        <v>8.2093963616317517E-2</v>
      </c>
      <c r="V218" s="49">
        <v>2.7639580000000004E-3</v>
      </c>
      <c r="W218" s="48">
        <v>1.5046759999999999E-2</v>
      </c>
      <c r="X218" s="49">
        <v>0.1215874</v>
      </c>
      <c r="Y218" s="48">
        <v>7.6425960000000001E-2</v>
      </c>
    </row>
    <row r="219" spans="1:30">
      <c r="A219" s="34" t="s">
        <v>233</v>
      </c>
      <c r="B219" s="35" t="s">
        <v>777</v>
      </c>
      <c r="C219" s="36" t="s">
        <v>976</v>
      </c>
      <c r="D219" s="37"/>
      <c r="E219" s="14"/>
      <c r="F219" s="38">
        <v>0.3</v>
      </c>
      <c r="G219" s="39">
        <v>260.89497224000002</v>
      </c>
      <c r="H219" s="40">
        <v>9.3758786000000232</v>
      </c>
      <c r="I219" s="39">
        <v>2.8448000000000002</v>
      </c>
      <c r="J219" s="40">
        <v>260.85457608000002</v>
      </c>
      <c r="K219" s="39">
        <v>2.8448000000000002</v>
      </c>
      <c r="L219" s="40">
        <v>2.8448000000000002</v>
      </c>
      <c r="M219" s="41">
        <v>25408627.639999997</v>
      </c>
      <c r="N219" s="42">
        <v>730274</v>
      </c>
      <c r="O219" s="41">
        <v>900</v>
      </c>
      <c r="P219" s="43">
        <v>9.7390254100513426E-2</v>
      </c>
      <c r="Q219" s="44">
        <v>1.0661571130570863E-3</v>
      </c>
      <c r="R219" s="45"/>
      <c r="S219" s="46">
        <v>35.56</v>
      </c>
      <c r="U219" s="48">
        <v>2.6624943757030367E-2</v>
      </c>
      <c r="V219" s="49">
        <v>2.5966529999999998E-2</v>
      </c>
      <c r="W219" s="48">
        <v>2.6392020000000002E-2</v>
      </c>
      <c r="X219" s="49">
        <v>6.3399510000000006E-2</v>
      </c>
      <c r="Y219" s="48">
        <v>8.559013E-2</v>
      </c>
    </row>
    <row r="220" spans="1:30">
      <c r="A220" s="34" t="s">
        <v>234</v>
      </c>
      <c r="B220" s="35" t="s">
        <v>348</v>
      </c>
      <c r="C220" s="36" t="s">
        <v>977</v>
      </c>
      <c r="D220" s="37"/>
      <c r="E220" s="14"/>
      <c r="F220" s="38">
        <v>0.75</v>
      </c>
      <c r="G220" s="39">
        <v>372.39730000260005</v>
      </c>
      <c r="H220" s="40">
        <v>23.647336858600021</v>
      </c>
      <c r="I220" s="39">
        <v>10.172906464400008</v>
      </c>
      <c r="J220" s="40">
        <v>5.2375307600000003</v>
      </c>
      <c r="K220" s="39">
        <v>1.3414869400000005</v>
      </c>
      <c r="L220" s="40">
        <v>1.3414869400000002</v>
      </c>
      <c r="M220" s="41">
        <v>381324.06</v>
      </c>
      <c r="N220" s="42">
        <v>43288</v>
      </c>
      <c r="O220" s="41">
        <v>21</v>
      </c>
      <c r="P220" s="43">
        <v>1.0239710653040116E-3</v>
      </c>
      <c r="Q220" s="44">
        <v>8.9360363447971748E-3</v>
      </c>
      <c r="R220" s="45"/>
      <c r="S220" s="46">
        <v>9.14</v>
      </c>
      <c r="U220" s="48">
        <v>0</v>
      </c>
      <c r="V220" s="49">
        <v>3.5107590000000001E-2</v>
      </c>
      <c r="W220" s="48" t="s">
        <v>331</v>
      </c>
      <c r="X220" s="49" t="s">
        <v>331</v>
      </c>
      <c r="Y220" s="48" t="s">
        <v>331</v>
      </c>
    </row>
    <row r="221" spans="1:30">
      <c r="A221" s="34" t="s">
        <v>235</v>
      </c>
      <c r="B221" s="35" t="s">
        <v>348</v>
      </c>
      <c r="C221" s="36" t="s">
        <v>978</v>
      </c>
      <c r="D221" s="37"/>
      <c r="E221" s="14"/>
      <c r="F221" s="38">
        <v>0.75</v>
      </c>
      <c r="G221" s="39">
        <v>53.190952427099994</v>
      </c>
      <c r="H221" s="40">
        <v>3.9453498134999947</v>
      </c>
      <c r="I221" s="39">
        <v>3.0282994855000016</v>
      </c>
      <c r="J221" s="40">
        <v>5.8583699999999999E-3</v>
      </c>
      <c r="K221" s="39">
        <v>5.8583699999999999E-3</v>
      </c>
      <c r="L221" s="40">
        <v>5.8583699999999999E-3</v>
      </c>
      <c r="M221" s="41">
        <v>5728.59</v>
      </c>
      <c r="N221" s="42">
        <v>1073</v>
      </c>
      <c r="O221" s="41">
        <v>5</v>
      </c>
      <c r="P221" s="43">
        <v>1.0769857914936242E-4</v>
      </c>
      <c r="Q221" s="44">
        <v>9.4161694895856154E-3</v>
      </c>
      <c r="R221" s="45"/>
      <c r="S221" s="46">
        <v>5.4</v>
      </c>
      <c r="U221" s="48">
        <v>0</v>
      </c>
      <c r="V221" s="49">
        <v>1.3133209999999999E-2</v>
      </c>
      <c r="W221" s="48" t="s">
        <v>331</v>
      </c>
      <c r="X221" s="49" t="s">
        <v>331</v>
      </c>
      <c r="Y221" s="48" t="s">
        <v>331</v>
      </c>
    </row>
    <row r="222" spans="1:30">
      <c r="A222" s="34" t="s">
        <v>236</v>
      </c>
      <c r="B222" s="35" t="s">
        <v>777</v>
      </c>
      <c r="C222" s="36" t="s">
        <v>979</v>
      </c>
      <c r="D222" s="37"/>
      <c r="E222" s="14"/>
      <c r="F222" s="38">
        <v>0.4</v>
      </c>
      <c r="G222" s="39">
        <v>171.35844756</v>
      </c>
      <c r="H222" s="40">
        <v>-40.460820870000006</v>
      </c>
      <c r="I222" s="39">
        <v>-41.112000000000002</v>
      </c>
      <c r="J222" s="40">
        <v>171.33229575999999</v>
      </c>
      <c r="K222" s="39">
        <v>-41.13815180000001</v>
      </c>
      <c r="L222" s="40">
        <v>-41.138151799999996</v>
      </c>
      <c r="M222" s="41">
        <v>49945629.290000007</v>
      </c>
      <c r="N222" s="42">
        <v>2251689</v>
      </c>
      <c r="O222" s="41">
        <v>484</v>
      </c>
      <c r="P222" s="43">
        <v>0.29146873119582789</v>
      </c>
      <c r="Q222" s="44">
        <v>2.5390801528534261E-3</v>
      </c>
      <c r="R222" s="45"/>
      <c r="S222" s="46">
        <v>22.84</v>
      </c>
      <c r="U222" s="48">
        <v>2.0140105078809107E-2</v>
      </c>
      <c r="V222" s="49">
        <v>3.0742199999999999E-3</v>
      </c>
      <c r="W222" s="48">
        <v>4.3365280000000006E-2</v>
      </c>
      <c r="X222" s="49" t="s">
        <v>331</v>
      </c>
      <c r="Y222" s="48" t="s">
        <v>331</v>
      </c>
    </row>
    <row r="223" spans="1:30">
      <c r="A223" s="34" t="s">
        <v>237</v>
      </c>
      <c r="B223" s="35" t="s">
        <v>777</v>
      </c>
      <c r="C223" s="36" t="s">
        <v>980</v>
      </c>
      <c r="D223" s="37"/>
      <c r="E223" s="14"/>
      <c r="F223" s="38">
        <v>0.35</v>
      </c>
      <c r="G223" s="39">
        <v>78.072384320000012</v>
      </c>
      <c r="H223" s="40">
        <v>-5.1768332800000012</v>
      </c>
      <c r="I223" s="39">
        <v>-1.3159999999999876</v>
      </c>
      <c r="J223" s="40">
        <v>78.028416759999999</v>
      </c>
      <c r="K223" s="39">
        <v>-1.3160000000000001</v>
      </c>
      <c r="L223" s="40">
        <v>-1.3160000000000001</v>
      </c>
      <c r="M223" s="41">
        <v>9327564.3949999996</v>
      </c>
      <c r="N223" s="42">
        <v>708048</v>
      </c>
      <c r="O223" s="41">
        <v>562</v>
      </c>
      <c r="P223" s="43">
        <v>0.11947328720957909</v>
      </c>
      <c r="Q223" s="44">
        <v>1.9967904407938563E-3</v>
      </c>
      <c r="R223" s="45"/>
      <c r="S223" s="46">
        <v>13.16</v>
      </c>
      <c r="U223" s="48">
        <v>3.6137765957446805E-2</v>
      </c>
      <c r="V223" s="49">
        <v>-3.4540939999999999E-2</v>
      </c>
      <c r="W223" s="48">
        <v>1.3866860000000002E-2</v>
      </c>
      <c r="X223" s="49">
        <v>0.1181282</v>
      </c>
      <c r="Y223" s="48">
        <v>7.629901E-2</v>
      </c>
    </row>
    <row r="224" spans="1:30">
      <c r="A224" s="50" t="s">
        <v>238</v>
      </c>
      <c r="B224" s="51"/>
      <c r="C224" s="52"/>
      <c r="D224" s="52"/>
      <c r="E224" s="14"/>
      <c r="F224" s="53"/>
      <c r="G224" s="54"/>
      <c r="H224" s="54"/>
      <c r="I224" s="54"/>
      <c r="J224" s="54"/>
      <c r="K224" s="54"/>
      <c r="L224" s="54"/>
      <c r="M224" s="54"/>
      <c r="N224" s="54"/>
      <c r="O224" s="54"/>
      <c r="P224" s="54"/>
      <c r="Q224" s="54"/>
      <c r="R224" s="55"/>
      <c r="S224" s="54"/>
      <c r="T224" s="55"/>
      <c r="U224" s="54"/>
      <c r="V224" s="54"/>
      <c r="W224" s="54"/>
      <c r="X224" s="54"/>
      <c r="Y224" s="54"/>
    </row>
    <row r="225" spans="1:30">
      <c r="A225" s="34" t="s">
        <v>239</v>
      </c>
      <c r="B225" s="35" t="s">
        <v>777</v>
      </c>
      <c r="C225" s="36" t="s">
        <v>981</v>
      </c>
      <c r="D225" s="37"/>
      <c r="E225" s="14"/>
      <c r="F225" s="38">
        <v>0.52</v>
      </c>
      <c r="G225" s="39">
        <v>822.85772799999995</v>
      </c>
      <c r="H225" s="40">
        <v>20.350287999999999</v>
      </c>
      <c r="I225" s="39">
        <v>17.203199999999999</v>
      </c>
      <c r="J225" s="40">
        <v>822.05970432000004</v>
      </c>
      <c r="K225" s="39">
        <v>16.721264639999987</v>
      </c>
      <c r="L225" s="40">
        <v>16.721264640000001</v>
      </c>
      <c r="M225" s="41">
        <v>42087381.759999998</v>
      </c>
      <c r="N225" s="42">
        <v>2078943</v>
      </c>
      <c r="O225" s="41">
        <v>2402</v>
      </c>
      <c r="P225" s="43">
        <v>5.1147823405992242E-2</v>
      </c>
      <c r="Q225" s="44">
        <v>1.1194524618652678E-3</v>
      </c>
      <c r="R225" s="45"/>
      <c r="S225" s="46">
        <v>20.48</v>
      </c>
      <c r="U225" s="48">
        <v>3.125E-2</v>
      </c>
      <c r="V225" s="49">
        <v>3.9215689999999997E-3</v>
      </c>
      <c r="W225" s="48">
        <v>-7.5609060000000006E-2</v>
      </c>
      <c r="X225" s="49">
        <v>8.1098809999999993E-2</v>
      </c>
      <c r="Y225" s="48">
        <v>5.705963E-2</v>
      </c>
    </row>
    <row r="226" spans="1:30">
      <c r="A226" s="34" t="s">
        <v>240</v>
      </c>
      <c r="B226" s="35" t="s">
        <v>348</v>
      </c>
      <c r="C226" s="36" t="s">
        <v>982</v>
      </c>
      <c r="D226" s="37"/>
      <c r="E226" s="14"/>
      <c r="F226" s="38">
        <v>0.55000000000000004</v>
      </c>
      <c r="G226" s="39">
        <v>1.238</v>
      </c>
      <c r="H226" s="40">
        <v>-3.5000000000000001E-3</v>
      </c>
      <c r="I226" s="39">
        <v>0</v>
      </c>
      <c r="J226" s="40">
        <v>1.238</v>
      </c>
      <c r="K226" s="39">
        <v>0</v>
      </c>
      <c r="L226" s="40">
        <v>0</v>
      </c>
      <c r="M226" s="41">
        <v>992.7</v>
      </c>
      <c r="N226" s="42">
        <v>20</v>
      </c>
      <c r="O226" s="41">
        <v>2</v>
      </c>
      <c r="P226" s="43">
        <v>8.0185783521809369E-4</v>
      </c>
      <c r="Q226" s="44">
        <v>8.8131401951897677E-3</v>
      </c>
      <c r="R226" s="45"/>
      <c r="S226" s="46">
        <v>49.27</v>
      </c>
      <c r="U226" s="48">
        <v>0</v>
      </c>
      <c r="V226" s="49">
        <v>-1.46E-2</v>
      </c>
      <c r="W226" s="48" t="s">
        <v>331</v>
      </c>
      <c r="X226" s="49" t="s">
        <v>331</v>
      </c>
      <c r="Y226" s="48" t="s">
        <v>331</v>
      </c>
    </row>
    <row r="227" spans="1:30">
      <c r="A227" s="34" t="s">
        <v>241</v>
      </c>
      <c r="B227" s="35" t="s">
        <v>348</v>
      </c>
      <c r="C227" s="36" t="s">
        <v>983</v>
      </c>
      <c r="D227" s="37"/>
      <c r="E227" s="14"/>
      <c r="F227" s="38">
        <v>1.06</v>
      </c>
      <c r="G227" s="39">
        <v>762.2355846800001</v>
      </c>
      <c r="H227" s="40">
        <v>-2.6384208700000049</v>
      </c>
      <c r="I227" s="39">
        <v>-8.0823639699999994</v>
      </c>
      <c r="J227" s="40">
        <v>750.30640454000002</v>
      </c>
      <c r="K227" s="39">
        <v>-8.375065210000038</v>
      </c>
      <c r="L227" s="40">
        <v>-8.3750652100000007</v>
      </c>
      <c r="M227" s="41">
        <v>27086992.234999999</v>
      </c>
      <c r="N227" s="42">
        <v>9712442</v>
      </c>
      <c r="O227" s="41">
        <v>1640</v>
      </c>
      <c r="P227" s="43">
        <v>3.5536247296000481E-2</v>
      </c>
      <c r="Q227" s="44">
        <v>3.871685594356146E-3</v>
      </c>
      <c r="R227" s="45"/>
      <c r="S227" s="46">
        <v>2.83</v>
      </c>
      <c r="U227" s="48">
        <v>4.0706713780918724E-2</v>
      </c>
      <c r="V227" s="49">
        <v>7.1174380000000002E-3</v>
      </c>
      <c r="W227" s="48">
        <v>-5.8826240000000002E-2</v>
      </c>
      <c r="X227" s="49">
        <v>6.2037410000000001E-2</v>
      </c>
      <c r="Y227" s="48">
        <v>4.8667189999999999E-2</v>
      </c>
    </row>
    <row r="228" spans="1:30" s="58" customFormat="1">
      <c r="A228" s="34" t="s">
        <v>242</v>
      </c>
      <c r="B228" s="35" t="s">
        <v>777</v>
      </c>
      <c r="C228" s="36" t="s">
        <v>984</v>
      </c>
      <c r="D228" s="37"/>
      <c r="E228" s="14"/>
      <c r="F228" s="38">
        <v>0.47</v>
      </c>
      <c r="G228" s="39">
        <v>345.15065276999997</v>
      </c>
      <c r="H228" s="40">
        <v>10.276286799999953</v>
      </c>
      <c r="I228" s="39">
        <v>5.9251500000000004</v>
      </c>
      <c r="J228" s="40">
        <v>344.88464471999998</v>
      </c>
      <c r="K228" s="39">
        <v>5.9251500000000004</v>
      </c>
      <c r="L228" s="40">
        <v>5.9251500000000004</v>
      </c>
      <c r="M228" s="41">
        <v>22530254.425000001</v>
      </c>
      <c r="N228" s="42">
        <v>366836</v>
      </c>
      <c r="O228" s="41">
        <v>1364</v>
      </c>
      <c r="P228" s="43">
        <v>6.527658065886266E-2</v>
      </c>
      <c r="Q228" s="44">
        <v>1.128960778169039E-3</v>
      </c>
      <c r="R228" s="45"/>
      <c r="S228" s="46">
        <v>62.37</v>
      </c>
      <c r="T228" s="47"/>
      <c r="U228" s="48">
        <v>2.0008754208754208E-2</v>
      </c>
      <c r="V228" s="49">
        <v>1.3981470000000001E-2</v>
      </c>
      <c r="W228" s="48">
        <v>-1.5936189999999999E-2</v>
      </c>
      <c r="X228" s="49">
        <v>5.3705369999999995E-2</v>
      </c>
      <c r="Y228" s="48" t="s">
        <v>331</v>
      </c>
      <c r="AD228" s="59"/>
    </row>
    <row r="229" spans="1:30">
      <c r="A229" s="50" t="s">
        <v>243</v>
      </c>
      <c r="B229" s="51"/>
      <c r="C229" s="52"/>
      <c r="D229" s="52"/>
      <c r="E229" s="14"/>
      <c r="F229" s="53"/>
      <c r="G229" s="54"/>
      <c r="H229" s="54"/>
      <c r="I229" s="54"/>
      <c r="J229" s="54"/>
      <c r="K229" s="54"/>
      <c r="L229" s="54"/>
      <c r="M229" s="54"/>
      <c r="N229" s="54"/>
      <c r="O229" s="54"/>
      <c r="P229" s="54"/>
      <c r="Q229" s="54"/>
      <c r="R229" s="55"/>
      <c r="S229" s="54"/>
      <c r="T229" s="55"/>
      <c r="U229" s="54"/>
      <c r="V229" s="54"/>
      <c r="W229" s="54"/>
      <c r="X229" s="54"/>
      <c r="Y229" s="54"/>
    </row>
    <row r="230" spans="1:30">
      <c r="A230" s="34" t="s">
        <v>244</v>
      </c>
      <c r="B230" s="35" t="s">
        <v>777</v>
      </c>
      <c r="C230" s="36" t="s">
        <v>985</v>
      </c>
      <c r="D230" s="37"/>
      <c r="E230" s="14"/>
      <c r="F230" s="38">
        <v>0.35</v>
      </c>
      <c r="G230" s="39">
        <v>598.51743136000005</v>
      </c>
      <c r="H230" s="40">
        <v>-42.120075139999983</v>
      </c>
      <c r="I230" s="39">
        <v>0</v>
      </c>
      <c r="J230" s="40">
        <v>601.12867327999993</v>
      </c>
      <c r="K230" s="39">
        <v>2.8380943999999761</v>
      </c>
      <c r="L230" s="40">
        <v>2.8380944000000001</v>
      </c>
      <c r="M230" s="41">
        <v>25664340.734999999</v>
      </c>
      <c r="N230" s="42">
        <v>1231648</v>
      </c>
      <c r="O230" s="41">
        <v>2073</v>
      </c>
      <c r="P230" s="43">
        <v>4.2879855105779283E-2</v>
      </c>
      <c r="Q230" s="44">
        <v>1.8662887134979086E-3</v>
      </c>
      <c r="R230" s="45"/>
      <c r="S230" s="46">
        <v>20.32</v>
      </c>
      <c r="U230" s="48">
        <v>5.3641732283464569E-2</v>
      </c>
      <c r="V230" s="49">
        <v>-6.5747130000000001E-2</v>
      </c>
      <c r="W230" s="48">
        <v>-0.12893549999999998</v>
      </c>
      <c r="X230" s="49">
        <v>0.1380461</v>
      </c>
      <c r="Y230" s="48">
        <v>5.9310500000000002E-2</v>
      </c>
    </row>
    <row r="231" spans="1:30">
      <c r="A231" s="34" t="s">
        <v>245</v>
      </c>
      <c r="B231" s="35" t="s">
        <v>348</v>
      </c>
      <c r="C231" s="36" t="s">
        <v>986</v>
      </c>
      <c r="D231" s="37"/>
      <c r="E231" s="14"/>
      <c r="F231" s="38">
        <v>0.85</v>
      </c>
      <c r="G231" s="39">
        <v>56.657196760000005</v>
      </c>
      <c r="H231" s="40">
        <v>-1.6688854399999977</v>
      </c>
      <c r="I231" s="39">
        <v>-0.50918556000000004</v>
      </c>
      <c r="J231" s="40">
        <v>56.537966120000007</v>
      </c>
      <c r="K231" s="39">
        <v>-0.71844253999999907</v>
      </c>
      <c r="L231" s="40">
        <v>-0.71844254000000007</v>
      </c>
      <c r="M231" s="41">
        <v>1979550.97</v>
      </c>
      <c r="N231" s="42">
        <v>237745</v>
      </c>
      <c r="O231" s="41">
        <v>141</v>
      </c>
      <c r="P231" s="43">
        <v>3.4939091292945215E-2</v>
      </c>
      <c r="Q231" s="44">
        <v>3.8426351917190578E-3</v>
      </c>
      <c r="R231" s="45"/>
      <c r="S231" s="46">
        <v>8.3800000000000008</v>
      </c>
      <c r="U231" s="48">
        <v>4.0959665871121716E-2</v>
      </c>
      <c r="V231" s="49">
        <v>-1.9883040000000001E-2</v>
      </c>
      <c r="W231" s="48">
        <v>-8.0823509999999987E-2</v>
      </c>
      <c r="X231" s="49">
        <v>0.11076169999999999</v>
      </c>
      <c r="Y231" s="48">
        <v>5.0008560000000001E-2</v>
      </c>
    </row>
    <row r="232" spans="1:30">
      <c r="A232" s="34" t="s">
        <v>246</v>
      </c>
      <c r="B232" s="35" t="s">
        <v>777</v>
      </c>
      <c r="C232" s="36" t="s">
        <v>987</v>
      </c>
      <c r="D232" s="37"/>
      <c r="E232" s="14"/>
      <c r="F232" s="38">
        <v>0.4</v>
      </c>
      <c r="G232" s="39">
        <v>494.16001065000006</v>
      </c>
      <c r="H232" s="40">
        <v>-80.414000829999978</v>
      </c>
      <c r="I232" s="39">
        <v>-38.872500000000002</v>
      </c>
      <c r="J232" s="40">
        <v>490.23947940000005</v>
      </c>
      <c r="K232" s="39">
        <v>-38.708660399999978</v>
      </c>
      <c r="L232" s="40">
        <v>-38.708660399999999</v>
      </c>
      <c r="M232" s="41">
        <v>31844042.867500003</v>
      </c>
      <c r="N232" s="42">
        <v>2885970</v>
      </c>
      <c r="O232" s="41">
        <v>2594</v>
      </c>
      <c r="P232" s="43">
        <v>6.4440752349858327E-2</v>
      </c>
      <c r="Q232" s="44">
        <v>1.4625121449566986E-3</v>
      </c>
      <c r="R232" s="45"/>
      <c r="S232" s="46">
        <v>10.65</v>
      </c>
      <c r="U232" s="48">
        <v>7.1259812206572765E-2</v>
      </c>
      <c r="V232" s="49">
        <v>-6.2158049999999992E-2</v>
      </c>
      <c r="W232" s="48">
        <v>-0.14428540000000001</v>
      </c>
      <c r="X232" s="49">
        <v>0.13695449999999998</v>
      </c>
      <c r="Y232" s="48">
        <v>4.4980820000000005E-2</v>
      </c>
    </row>
    <row r="233" spans="1:30">
      <c r="A233" s="34" t="s">
        <v>247</v>
      </c>
      <c r="B233" s="35" t="s">
        <v>777</v>
      </c>
      <c r="C233" s="36" t="s">
        <v>988</v>
      </c>
      <c r="D233" s="37"/>
      <c r="E233" s="14"/>
      <c r="F233" s="38">
        <v>0.23</v>
      </c>
      <c r="G233" s="39">
        <v>2229.4224952999998</v>
      </c>
      <c r="H233" s="40">
        <v>-177.07726070000029</v>
      </c>
      <c r="I233" s="39">
        <v>18.084</v>
      </c>
      <c r="J233" s="40">
        <v>2224.7008382499998</v>
      </c>
      <c r="K233" s="39">
        <v>17.972180600000382</v>
      </c>
      <c r="L233" s="40">
        <v>17.972180599999998</v>
      </c>
      <c r="M233" s="41">
        <v>116422748.01270001</v>
      </c>
      <c r="N233" s="42">
        <v>1503884</v>
      </c>
      <c r="O233" s="41">
        <v>12718</v>
      </c>
      <c r="P233" s="43">
        <v>5.2221034038249313E-2</v>
      </c>
      <c r="Q233" s="44">
        <v>7.8875449064151604E-4</v>
      </c>
      <c r="R233" s="45"/>
      <c r="S233" s="46">
        <v>75.349999999999994</v>
      </c>
      <c r="U233" s="48">
        <v>4.7834187126741874E-2</v>
      </c>
      <c r="V233" s="49">
        <v>-8.1097560000000013E-2</v>
      </c>
      <c r="W233" s="48">
        <v>-0.14678470000000002</v>
      </c>
      <c r="X233" s="49">
        <v>0.1432561</v>
      </c>
      <c r="Y233" s="48">
        <v>4.9980799999999999E-2</v>
      </c>
    </row>
    <row r="234" spans="1:30">
      <c r="A234" s="50" t="s">
        <v>248</v>
      </c>
      <c r="B234" s="51"/>
      <c r="C234" s="52"/>
      <c r="D234" s="52"/>
      <c r="E234" s="14"/>
      <c r="F234" s="53"/>
      <c r="G234" s="54"/>
      <c r="H234" s="54"/>
      <c r="I234" s="54"/>
      <c r="J234" s="54"/>
      <c r="K234" s="54"/>
      <c r="L234" s="54"/>
      <c r="M234" s="54"/>
      <c r="N234" s="54"/>
      <c r="O234" s="54"/>
      <c r="P234" s="54"/>
      <c r="Q234" s="54"/>
      <c r="R234" s="55"/>
      <c r="S234" s="54"/>
      <c r="T234" s="55"/>
      <c r="U234" s="54"/>
      <c r="V234" s="54"/>
      <c r="W234" s="54"/>
      <c r="X234" s="54"/>
      <c r="Y234" s="54"/>
    </row>
    <row r="235" spans="1:30">
      <c r="A235" s="34" t="s">
        <v>249</v>
      </c>
      <c r="B235" s="35" t="s">
        <v>777</v>
      </c>
      <c r="C235" s="36" t="s">
        <v>989</v>
      </c>
      <c r="D235" s="37"/>
      <c r="E235" s="14"/>
      <c r="F235" s="38">
        <v>0.5</v>
      </c>
      <c r="G235" s="39">
        <v>408.30565271999996</v>
      </c>
      <c r="H235" s="40">
        <v>-20.259608319999995</v>
      </c>
      <c r="I235" s="39">
        <v>0.94149999999999989</v>
      </c>
      <c r="J235" s="40">
        <v>408.06427094999998</v>
      </c>
      <c r="K235" s="39">
        <v>0.93869433000004288</v>
      </c>
      <c r="L235" s="40">
        <v>0.93869432999999991</v>
      </c>
      <c r="M235" s="41">
        <v>13703368.424999997</v>
      </c>
      <c r="N235" s="42">
        <v>722310</v>
      </c>
      <c r="O235" s="41">
        <v>1460</v>
      </c>
      <c r="P235" s="43">
        <v>3.3561544724430327E-2</v>
      </c>
      <c r="Q235" s="44">
        <v>1.4443771044714668E-3</v>
      </c>
      <c r="R235" s="45"/>
      <c r="S235" s="46">
        <v>18.850000000000001</v>
      </c>
      <c r="U235" s="48">
        <v>6.57440848806366E-2</v>
      </c>
      <c r="V235" s="49">
        <v>-4.8460370000000003E-2</v>
      </c>
      <c r="W235" s="48">
        <v>-0.16048609999999999</v>
      </c>
      <c r="X235" s="49">
        <v>3.906946E-2</v>
      </c>
      <c r="Y235" s="48">
        <v>2.8280439999999997E-2</v>
      </c>
    </row>
    <row r="236" spans="1:30">
      <c r="A236" s="34" t="s">
        <v>250</v>
      </c>
      <c r="B236" s="35" t="s">
        <v>348</v>
      </c>
      <c r="C236" s="36" t="s">
        <v>990</v>
      </c>
      <c r="D236" s="37"/>
      <c r="E236" s="14"/>
      <c r="F236" s="38">
        <v>1.5</v>
      </c>
      <c r="G236" s="39">
        <v>10.982361750000001</v>
      </c>
      <c r="H236" s="40">
        <v>-0.11117270000000112</v>
      </c>
      <c r="I236" s="39">
        <v>0.24668324999999861</v>
      </c>
      <c r="J236" s="40">
        <v>1.0994174999999999</v>
      </c>
      <c r="K236" s="39">
        <v>0.24668324999999999</v>
      </c>
      <c r="L236" s="40">
        <v>0.24668324999999999</v>
      </c>
      <c r="M236" s="41">
        <v>255869.46499999997</v>
      </c>
      <c r="N236" s="42">
        <v>332619</v>
      </c>
      <c r="O236" s="41">
        <v>24</v>
      </c>
      <c r="P236" s="43">
        <v>2.32982186185954E-2</v>
      </c>
      <c r="Q236" s="44">
        <v>1.397785172236961E-2</v>
      </c>
      <c r="R236" s="45"/>
      <c r="S236" s="46">
        <v>0.75</v>
      </c>
      <c r="U236" s="48">
        <v>0</v>
      </c>
      <c r="V236" s="49">
        <v>-3.2258059999999998E-2</v>
      </c>
      <c r="W236" s="48" t="s">
        <v>331</v>
      </c>
      <c r="X236" s="49" t="s">
        <v>331</v>
      </c>
      <c r="Y236" s="48" t="s">
        <v>331</v>
      </c>
    </row>
    <row r="237" spans="1:30">
      <c r="A237" s="34" t="s">
        <v>251</v>
      </c>
      <c r="B237" s="35" t="s">
        <v>348</v>
      </c>
      <c r="C237" s="36" t="s">
        <v>991</v>
      </c>
      <c r="D237" s="37"/>
      <c r="E237" s="14"/>
      <c r="F237" s="38">
        <v>0.8</v>
      </c>
      <c r="G237" s="39">
        <v>1266.1757579800001</v>
      </c>
      <c r="H237" s="40">
        <v>-43.130722669999841</v>
      </c>
      <c r="I237" s="39">
        <v>15.060676470000358</v>
      </c>
      <c r="J237" s="40">
        <v>96.900200074999987</v>
      </c>
      <c r="K237" s="39">
        <v>8.4834231299999949</v>
      </c>
      <c r="L237" s="40">
        <v>8.4834231299999985</v>
      </c>
      <c r="M237" s="41">
        <v>9343381.875</v>
      </c>
      <c r="N237" s="42">
        <v>6306674</v>
      </c>
      <c r="O237" s="41">
        <v>508</v>
      </c>
      <c r="P237" s="43">
        <v>7.3792139962512091E-3</v>
      </c>
      <c r="Q237" s="44">
        <v>5.5093875152179049E-3</v>
      </c>
      <c r="R237" s="45"/>
      <c r="S237" s="46">
        <v>1.5049999999999999</v>
      </c>
      <c r="U237" s="48">
        <v>4.4550830564784052E-2</v>
      </c>
      <c r="V237" s="49">
        <v>-4.4444449999999996E-2</v>
      </c>
      <c r="W237" s="48">
        <v>-0.25256970000000001</v>
      </c>
      <c r="X237" s="49" t="s">
        <v>331</v>
      </c>
      <c r="Y237" s="48" t="s">
        <v>331</v>
      </c>
    </row>
    <row r="238" spans="1:30">
      <c r="A238" s="34" t="s">
        <v>252</v>
      </c>
      <c r="B238" s="35" t="s">
        <v>777</v>
      </c>
      <c r="C238" s="36" t="s">
        <v>992</v>
      </c>
      <c r="D238" s="37"/>
      <c r="E238" s="14"/>
      <c r="F238" s="38">
        <v>0.43</v>
      </c>
      <c r="G238" s="39">
        <v>223.54214768</v>
      </c>
      <c r="H238" s="40">
        <v>-9.8835344399999681</v>
      </c>
      <c r="I238" s="39">
        <v>1.8384</v>
      </c>
      <c r="J238" s="40">
        <v>223.53078024000001</v>
      </c>
      <c r="K238" s="39">
        <v>1.8384</v>
      </c>
      <c r="L238" s="40">
        <v>1.8384</v>
      </c>
      <c r="M238" s="41">
        <v>11529129.560000002</v>
      </c>
      <c r="N238" s="42">
        <v>749948</v>
      </c>
      <c r="O238" s="41">
        <v>1486</v>
      </c>
      <c r="P238" s="43">
        <v>5.1574746327050239E-2</v>
      </c>
      <c r="Q238" s="44">
        <v>3.3574873907417074E-3</v>
      </c>
      <c r="R238" s="45"/>
      <c r="S238" s="46">
        <v>15.32</v>
      </c>
      <c r="U238" s="48">
        <v>4.4386422976501305E-2</v>
      </c>
      <c r="V238" s="49">
        <v>-5.0216979999999994E-2</v>
      </c>
      <c r="W238" s="48">
        <v>-0.24472650000000001</v>
      </c>
      <c r="X238" s="49">
        <v>5.031803E-2</v>
      </c>
      <c r="Y238" s="48" t="s">
        <v>331</v>
      </c>
    </row>
    <row r="239" spans="1:30">
      <c r="A239" s="50" t="s">
        <v>253</v>
      </c>
      <c r="B239" s="51"/>
      <c r="C239" s="52"/>
      <c r="D239" s="52"/>
      <c r="E239" s="14"/>
      <c r="F239" s="53"/>
      <c r="G239" s="54"/>
      <c r="H239" s="54"/>
      <c r="I239" s="54"/>
      <c r="J239" s="54"/>
      <c r="K239" s="54"/>
      <c r="L239" s="54"/>
      <c r="M239" s="54"/>
      <c r="N239" s="54"/>
      <c r="O239" s="54"/>
      <c r="P239" s="54"/>
      <c r="Q239" s="54"/>
      <c r="R239" s="55"/>
      <c r="S239" s="54"/>
      <c r="T239" s="55"/>
      <c r="U239" s="54"/>
      <c r="V239" s="54"/>
      <c r="W239" s="54"/>
      <c r="X239" s="54"/>
      <c r="Y239" s="54"/>
    </row>
    <row r="240" spans="1:30">
      <c r="A240" s="34" t="s">
        <v>254</v>
      </c>
      <c r="B240" s="35" t="s">
        <v>777</v>
      </c>
      <c r="C240" s="36" t="s">
        <v>993</v>
      </c>
      <c r="D240" s="37"/>
      <c r="E240" s="14"/>
      <c r="F240" s="38">
        <v>0.22</v>
      </c>
      <c r="G240" s="39">
        <v>417.85154963999997</v>
      </c>
      <c r="H240" s="40">
        <v>0.68051195999997849</v>
      </c>
      <c r="I240" s="39">
        <v>-17.339835239999999</v>
      </c>
      <c r="J240" s="40">
        <v>417.79308249000002</v>
      </c>
      <c r="K240" s="39">
        <v>-17.345486339999972</v>
      </c>
      <c r="L240" s="40">
        <v>-17.345486340000001</v>
      </c>
      <c r="M240" s="41">
        <v>93230602.025000006</v>
      </c>
      <c r="N240" s="42">
        <v>2161569</v>
      </c>
      <c r="O240" s="41">
        <v>1272</v>
      </c>
      <c r="P240" s="43">
        <v>0.22311895721177255</v>
      </c>
      <c r="Q240" s="44">
        <v>9.4582326768974238E-4</v>
      </c>
      <c r="R240" s="45"/>
      <c r="S240" s="46">
        <v>43.47</v>
      </c>
      <c r="U240" s="48">
        <v>2.7417874396135269E-2</v>
      </c>
      <c r="V240" s="49">
        <v>4.5743530000000004E-2</v>
      </c>
      <c r="W240" s="48">
        <v>-1.539098E-2</v>
      </c>
      <c r="X240" s="49">
        <v>-3.872685E-2</v>
      </c>
      <c r="Y240" s="48" t="s">
        <v>331</v>
      </c>
    </row>
    <row r="241" spans="1:25">
      <c r="A241" s="34" t="s">
        <v>255</v>
      </c>
      <c r="B241" s="35" t="s">
        <v>777</v>
      </c>
      <c r="C241" s="36" t="s">
        <v>994</v>
      </c>
      <c r="D241" s="37"/>
      <c r="E241" s="14"/>
      <c r="F241" s="38">
        <v>0.35</v>
      </c>
      <c r="G241" s="39">
        <v>252.87223433999998</v>
      </c>
      <c r="H241" s="40">
        <v>6.3460682499999699</v>
      </c>
      <c r="I241" s="39">
        <v>10.796891709999999</v>
      </c>
      <c r="J241" s="40">
        <v>252.82328433999999</v>
      </c>
      <c r="K241" s="39">
        <v>10.796891710000008</v>
      </c>
      <c r="L241" s="40">
        <v>10.796891709999999</v>
      </c>
      <c r="M241" s="41">
        <v>23544810.045000002</v>
      </c>
      <c r="N241" s="42">
        <v>2398091</v>
      </c>
      <c r="O241" s="41">
        <v>975</v>
      </c>
      <c r="P241" s="43">
        <v>9.3109510842312448E-2</v>
      </c>
      <c r="Q241" s="44">
        <v>2.0144608894734398E-3</v>
      </c>
      <c r="R241" s="45"/>
      <c r="S241" s="46">
        <v>9.7899999999999991</v>
      </c>
      <c r="U241" s="48">
        <v>3.7413891726251279E-2</v>
      </c>
      <c r="V241" s="49">
        <v>-1.1757750000000001E-2</v>
      </c>
      <c r="W241" s="48">
        <v>1.8688969999999999E-2</v>
      </c>
      <c r="X241" s="49" t="s">
        <v>331</v>
      </c>
      <c r="Y241" s="48" t="s">
        <v>331</v>
      </c>
    </row>
    <row r="242" spans="1:25">
      <c r="A242" s="34" t="s">
        <v>256</v>
      </c>
      <c r="B242" s="35" t="s">
        <v>348</v>
      </c>
      <c r="C242" s="36" t="s">
        <v>995</v>
      </c>
      <c r="D242" s="37"/>
      <c r="E242" s="14"/>
      <c r="F242" s="38">
        <v>0.42</v>
      </c>
      <c r="G242" s="39">
        <v>297.09646487999998</v>
      </c>
      <c r="H242" s="40">
        <v>22.192718139999986</v>
      </c>
      <c r="I242" s="39">
        <v>14.432389959999998</v>
      </c>
      <c r="J242" s="40">
        <v>296.99847783999996</v>
      </c>
      <c r="K242" s="39">
        <v>14.43226975999999</v>
      </c>
      <c r="L242" s="40">
        <v>14.432269760000001</v>
      </c>
      <c r="M242" s="41">
        <v>25478838.43</v>
      </c>
      <c r="N242" s="42">
        <v>1067453</v>
      </c>
      <c r="O242" s="41">
        <v>772</v>
      </c>
      <c r="P242" s="43">
        <v>8.5759480309841915E-2</v>
      </c>
      <c r="Q242" s="44">
        <v>1.5557363934016347E-3</v>
      </c>
      <c r="R242" s="45"/>
      <c r="S242" s="46">
        <v>24.04</v>
      </c>
      <c r="U242" s="48">
        <v>1.9360856905158073E-2</v>
      </c>
      <c r="V242" s="49">
        <v>3.0407799999999999E-2</v>
      </c>
      <c r="W242" s="48">
        <v>-3.5108540000000003E-4</v>
      </c>
      <c r="X242" s="49">
        <v>-2.0101360000000002E-2</v>
      </c>
      <c r="Y242" s="48" t="s">
        <v>331</v>
      </c>
    </row>
    <row r="243" spans="1:25">
      <c r="A243" s="34" t="s">
        <v>257</v>
      </c>
      <c r="B243" s="35" t="s">
        <v>777</v>
      </c>
      <c r="C243" s="36" t="s">
        <v>996</v>
      </c>
      <c r="D243" s="37"/>
      <c r="E243" s="14"/>
      <c r="F243" s="38">
        <v>0.24</v>
      </c>
      <c r="G243" s="39">
        <v>39.793371749999999</v>
      </c>
      <c r="H243" s="40">
        <v>1.2380160099999979</v>
      </c>
      <c r="I243" s="39">
        <v>0</v>
      </c>
      <c r="J243" s="40">
        <v>39.751173000000001</v>
      </c>
      <c r="K243" s="39">
        <v>-2.97E-3</v>
      </c>
      <c r="L243" s="40">
        <v>-2.97E-3</v>
      </c>
      <c r="M243" s="41">
        <v>5060747.9699999988</v>
      </c>
      <c r="N243" s="42">
        <v>207504</v>
      </c>
      <c r="O243" s="41">
        <v>298</v>
      </c>
      <c r="P243" s="43">
        <v>0.12717565130680333</v>
      </c>
      <c r="Q243" s="44">
        <v>1.3366974107781077E-3</v>
      </c>
      <c r="R243" s="45"/>
      <c r="S243" s="46">
        <v>24.75</v>
      </c>
      <c r="U243" s="48">
        <v>5.0631111111111102E-3</v>
      </c>
      <c r="V243" s="49">
        <v>3.2110090000000001E-2</v>
      </c>
      <c r="W243" s="48">
        <v>-7.1143480000000004E-3</v>
      </c>
      <c r="X243" s="49">
        <v>-2.8305069999999998E-2</v>
      </c>
      <c r="Y243" s="48">
        <v>8.6100789999999996E-3</v>
      </c>
    </row>
    <row r="244" spans="1:25">
      <c r="A244" s="34" t="s">
        <v>258</v>
      </c>
      <c r="B244" s="35" t="s">
        <v>777</v>
      </c>
      <c r="C244" s="36" t="s">
        <v>997</v>
      </c>
      <c r="D244" s="37"/>
      <c r="E244" s="14"/>
      <c r="F244" s="38">
        <v>0.25</v>
      </c>
      <c r="G244" s="39">
        <v>511.78201425999998</v>
      </c>
      <c r="H244" s="40">
        <v>23.585017680000007</v>
      </c>
      <c r="I244" s="39">
        <v>10.98781134</v>
      </c>
      <c r="J244" s="40">
        <v>509.89865101999999</v>
      </c>
      <c r="K244" s="39">
        <v>10.984502979999959</v>
      </c>
      <c r="L244" s="40">
        <v>10.98450298</v>
      </c>
      <c r="M244" s="41">
        <v>51701842.218999997</v>
      </c>
      <c r="N244" s="42">
        <v>2291467</v>
      </c>
      <c r="O244" s="41">
        <v>1344</v>
      </c>
      <c r="P244" s="43">
        <v>0.10102317154258957</v>
      </c>
      <c r="Q244" s="44">
        <v>1.9566606033935676E-3</v>
      </c>
      <c r="R244" s="45"/>
      <c r="S244" s="46">
        <v>22.61</v>
      </c>
      <c r="U244" s="48">
        <v>4.0609685979655023E-2</v>
      </c>
      <c r="V244" s="49">
        <v>2.530336E-2</v>
      </c>
      <c r="W244" s="48">
        <v>-1.367098E-3</v>
      </c>
      <c r="X244" s="49">
        <v>-1.108468E-2</v>
      </c>
      <c r="Y244" s="48" t="s">
        <v>331</v>
      </c>
    </row>
    <row r="245" spans="1:25">
      <c r="A245" s="34" t="s">
        <v>259</v>
      </c>
      <c r="B245" s="35" t="s">
        <v>777</v>
      </c>
      <c r="C245" s="36" t="s">
        <v>998</v>
      </c>
      <c r="D245" s="37"/>
      <c r="E245" s="14"/>
      <c r="F245" s="38">
        <v>0.22</v>
      </c>
      <c r="G245" s="39">
        <v>573.30456287000004</v>
      </c>
      <c r="H245" s="40">
        <v>27.177472570000052</v>
      </c>
      <c r="I245" s="39">
        <v>27.836515719999998</v>
      </c>
      <c r="J245" s="40">
        <v>572.97025174999999</v>
      </c>
      <c r="K245" s="39">
        <v>27.83651572000003</v>
      </c>
      <c r="L245" s="40">
        <v>27.836515719999998</v>
      </c>
      <c r="M245" s="41">
        <v>118664617.78</v>
      </c>
      <c r="N245" s="42">
        <v>4782885</v>
      </c>
      <c r="O245" s="41">
        <v>1276</v>
      </c>
      <c r="P245" s="43">
        <v>0.20698355719681907</v>
      </c>
      <c r="Q245" s="44">
        <v>7.9205230429488032E-4</v>
      </c>
      <c r="R245" s="45"/>
      <c r="S245" s="46">
        <v>24.83</v>
      </c>
      <c r="U245" s="48">
        <v>2.537253322593637E-2</v>
      </c>
      <c r="V245" s="49">
        <v>2.0177559999999999E-3</v>
      </c>
      <c r="W245" s="48">
        <v>2.3474430000000001E-2</v>
      </c>
      <c r="X245" s="49">
        <v>1.518746E-2</v>
      </c>
      <c r="Y245" s="48">
        <v>1.5868979999999998E-2</v>
      </c>
    </row>
    <row r="246" spans="1:25">
      <c r="A246" s="34" t="s">
        <v>260</v>
      </c>
      <c r="B246" s="35" t="s">
        <v>777</v>
      </c>
      <c r="C246" s="36" t="s">
        <v>999</v>
      </c>
      <c r="D246" s="37"/>
      <c r="E246" s="14"/>
      <c r="F246" s="38">
        <v>0.22</v>
      </c>
      <c r="G246" s="39">
        <v>30.708804399999998</v>
      </c>
      <c r="H246" s="40">
        <v>1.7278445999999978</v>
      </c>
      <c r="I246" s="39">
        <v>0.73019999999999996</v>
      </c>
      <c r="J246" s="40">
        <v>30.704910000000002</v>
      </c>
      <c r="K246" s="39">
        <v>0</v>
      </c>
      <c r="L246" s="40">
        <v>0</v>
      </c>
      <c r="M246" s="41">
        <v>1789090.52</v>
      </c>
      <c r="N246" s="42">
        <v>73833</v>
      </c>
      <c r="O246" s="41">
        <v>178</v>
      </c>
      <c r="P246" s="43">
        <v>5.8259855925879032E-2</v>
      </c>
      <c r="Q246" s="44">
        <v>1.2624960610879538E-3</v>
      </c>
      <c r="R246" s="45"/>
      <c r="S246" s="46">
        <v>24.3</v>
      </c>
      <c r="U246" s="48">
        <v>1.0691234567901234E-2</v>
      </c>
      <c r="V246" s="49">
        <v>3.592265E-2</v>
      </c>
      <c r="W246" s="48">
        <v>-1.2496259999999999E-2</v>
      </c>
      <c r="X246" s="49">
        <v>-2.9118959999999999E-2</v>
      </c>
      <c r="Y246" s="48">
        <v>7.6832869999999996E-3</v>
      </c>
    </row>
    <row r="247" spans="1:25">
      <c r="A247" s="34" t="s">
        <v>261</v>
      </c>
      <c r="B247" s="35" t="s">
        <v>348</v>
      </c>
      <c r="C247" s="36" t="s">
        <v>1000</v>
      </c>
      <c r="D247" s="37"/>
      <c r="E247" s="14"/>
      <c r="F247" s="38">
        <v>0.55000000000000004</v>
      </c>
      <c r="G247" s="39">
        <v>1958.4747512399999</v>
      </c>
      <c r="H247" s="40">
        <v>-38.163091960000038</v>
      </c>
      <c r="I247" s="39">
        <v>-12.59039052</v>
      </c>
      <c r="J247" s="40">
        <v>1958.1583797599999</v>
      </c>
      <c r="K247" s="39">
        <v>-9.8982469800000192</v>
      </c>
      <c r="L247" s="40">
        <v>-9.8982469799999997</v>
      </c>
      <c r="M247" s="41">
        <v>125243344.76500002</v>
      </c>
      <c r="N247" s="42">
        <v>12486431</v>
      </c>
      <c r="O247" s="41">
        <v>5492</v>
      </c>
      <c r="P247" s="43">
        <v>6.3949430384896574E-2</v>
      </c>
      <c r="Q247" s="44">
        <v>1.2954619028524338E-3</v>
      </c>
      <c r="R247" s="45"/>
      <c r="S247" s="46">
        <v>10.02</v>
      </c>
      <c r="U247" s="48">
        <v>3.8195608782435123E-2</v>
      </c>
      <c r="V247" s="49">
        <v>-8.3920260000000003E-3</v>
      </c>
      <c r="W247" s="48">
        <v>2.6998190000000002E-2</v>
      </c>
      <c r="X247" s="49">
        <v>5.4630109999999996E-2</v>
      </c>
      <c r="Y247" s="48">
        <v>4.362332E-2</v>
      </c>
    </row>
    <row r="248" spans="1:25">
      <c r="A248" s="34" t="s">
        <v>262</v>
      </c>
      <c r="B248" s="35" t="s">
        <v>777</v>
      </c>
      <c r="C248" s="36" t="s">
        <v>1001</v>
      </c>
      <c r="D248" s="37"/>
      <c r="E248" s="14"/>
      <c r="F248" s="38">
        <v>0.28999999999999998</v>
      </c>
      <c r="G248" s="39">
        <v>3.6913525599999994</v>
      </c>
      <c r="H248" s="40">
        <v>-4.5721540000000505E-2</v>
      </c>
      <c r="I248" s="39">
        <v>6.917999999999999E-4</v>
      </c>
      <c r="J248" s="40">
        <v>3.6913525599999994</v>
      </c>
      <c r="K248" s="39">
        <v>6.9179999999981374E-4</v>
      </c>
      <c r="L248" s="40">
        <v>6.917999999999999E-4</v>
      </c>
      <c r="M248" s="41">
        <v>190228.68000000002</v>
      </c>
      <c r="N248" s="42">
        <v>8210</v>
      </c>
      <c r="O248" s="41">
        <v>13</v>
      </c>
      <c r="P248" s="43">
        <v>5.1533598297096833E-2</v>
      </c>
      <c r="Q248" s="44">
        <v>3.4342261355301473E-3</v>
      </c>
      <c r="R248" s="45"/>
      <c r="S248" s="46">
        <v>23.01</v>
      </c>
      <c r="U248" s="48">
        <v>1.5769621903520208E-2</v>
      </c>
      <c r="V248" s="49">
        <v>-1.11562E-2</v>
      </c>
      <c r="W248" s="48" t="s">
        <v>331</v>
      </c>
      <c r="X248" s="49" t="s">
        <v>331</v>
      </c>
      <c r="Y248" s="48" t="s">
        <v>331</v>
      </c>
    </row>
    <row r="249" spans="1:25">
      <c r="A249" s="34" t="s">
        <v>263</v>
      </c>
      <c r="B249" s="35" t="s">
        <v>777</v>
      </c>
      <c r="C249" s="36" t="s">
        <v>1002</v>
      </c>
      <c r="D249" s="37"/>
      <c r="E249" s="14"/>
      <c r="F249" s="38">
        <v>0.1</v>
      </c>
      <c r="G249" s="39">
        <v>1753.36749594</v>
      </c>
      <c r="H249" s="40">
        <v>82.644577460000036</v>
      </c>
      <c r="I249" s="39">
        <v>32.067360000000001</v>
      </c>
      <c r="J249" s="40">
        <v>1752.45563178</v>
      </c>
      <c r="K249" s="39">
        <v>32.203029599999901</v>
      </c>
      <c r="L249" s="40">
        <v>32.203029600000001</v>
      </c>
      <c r="M249" s="41">
        <v>134138158.52030003</v>
      </c>
      <c r="N249" s="42">
        <v>1319500</v>
      </c>
      <c r="O249" s="41">
        <v>7392</v>
      </c>
      <c r="P249" s="43">
        <v>7.6503162532043548E-2</v>
      </c>
      <c r="Q249" s="44">
        <v>5.4830220382599316E-4</v>
      </c>
      <c r="R249" s="45"/>
      <c r="S249" s="46">
        <v>102.78</v>
      </c>
      <c r="U249" s="48">
        <v>1.2987750535123565E-2</v>
      </c>
      <c r="V249" s="49">
        <v>3.027266E-2</v>
      </c>
      <c r="W249" s="48">
        <v>-6.3160049999999991E-4</v>
      </c>
      <c r="X249" s="49">
        <v>-2.441459E-2</v>
      </c>
      <c r="Y249" s="48">
        <v>1.0709429999999999E-2</v>
      </c>
    </row>
    <row r="250" spans="1:25">
      <c r="A250" s="34" t="s">
        <v>264</v>
      </c>
      <c r="B250" s="35" t="s">
        <v>777</v>
      </c>
      <c r="C250" s="36" t="s">
        <v>1003</v>
      </c>
      <c r="D250" s="37"/>
      <c r="E250" s="14"/>
      <c r="F250" s="38">
        <v>0.15</v>
      </c>
      <c r="G250" s="39">
        <v>70.934431500000002</v>
      </c>
      <c r="H250" s="40">
        <v>22.983419999999999</v>
      </c>
      <c r="I250" s="39">
        <v>22.045349999999999</v>
      </c>
      <c r="J250" s="40">
        <v>70.934431500000002</v>
      </c>
      <c r="K250" s="39">
        <v>22.045349999999999</v>
      </c>
      <c r="L250" s="40">
        <v>22.045349999999999</v>
      </c>
      <c r="M250" s="41">
        <v>6076218.6100000003</v>
      </c>
      <c r="N250" s="42">
        <v>65078</v>
      </c>
      <c r="O250" s="41">
        <v>237</v>
      </c>
      <c r="P250" s="43">
        <v>8.5659650490044467E-2</v>
      </c>
      <c r="Q250" s="44">
        <v>1.918138416832042E-3</v>
      </c>
      <c r="R250" s="45"/>
      <c r="S250" s="46">
        <v>93.81</v>
      </c>
      <c r="U250" s="48">
        <v>2.0026169917919199E-2</v>
      </c>
      <c r="V250" s="49">
        <v>1.9563090000000002E-2</v>
      </c>
      <c r="W250" s="48">
        <v>7.7993659999999994E-3</v>
      </c>
      <c r="X250" s="49" t="s">
        <v>331</v>
      </c>
      <c r="Y250" s="48" t="s">
        <v>331</v>
      </c>
    </row>
    <row r="251" spans="1:25">
      <c r="A251" s="34" t="s">
        <v>265</v>
      </c>
      <c r="B251" s="35" t="s">
        <v>777</v>
      </c>
      <c r="C251" s="36" t="s">
        <v>1004</v>
      </c>
      <c r="D251" s="37"/>
      <c r="E251" s="14"/>
      <c r="F251" s="38">
        <v>0.18</v>
      </c>
      <c r="G251" s="39">
        <v>567.39117050000004</v>
      </c>
      <c r="H251" s="40">
        <v>27.333868100000025</v>
      </c>
      <c r="I251" s="39">
        <v>4.9423297000000002</v>
      </c>
      <c r="J251" s="40">
        <v>567.35768210000003</v>
      </c>
      <c r="K251" s="39">
        <v>4.9471499999999997</v>
      </c>
      <c r="L251" s="40">
        <v>4.9471499999999997</v>
      </c>
      <c r="M251" s="41">
        <v>30192168.94816</v>
      </c>
      <c r="N251" s="42">
        <v>241555</v>
      </c>
      <c r="O251" s="41">
        <v>1365</v>
      </c>
      <c r="P251" s="43">
        <v>5.3212264338822667E-2</v>
      </c>
      <c r="Q251" s="44">
        <v>1.8596852083366492E-3</v>
      </c>
      <c r="R251" s="45"/>
      <c r="S251" s="46">
        <v>126.85</v>
      </c>
      <c r="U251" s="48">
        <v>7.9270161608198664E-3</v>
      </c>
      <c r="V251" s="49">
        <v>4.1375909999999995E-2</v>
      </c>
      <c r="W251" s="48">
        <v>1.887993E-2</v>
      </c>
      <c r="X251" s="49">
        <v>1.6310020000000001E-2</v>
      </c>
      <c r="Y251" s="48">
        <v>2.5406939999999999E-2</v>
      </c>
    </row>
    <row r="252" spans="1:25">
      <c r="A252" s="34" t="s">
        <v>266</v>
      </c>
      <c r="B252" s="35" t="s">
        <v>777</v>
      </c>
      <c r="C252" s="36" t="s">
        <v>1005</v>
      </c>
      <c r="D252" s="37"/>
      <c r="E252" s="14"/>
      <c r="F252" s="38">
        <v>0.18</v>
      </c>
      <c r="G252" s="39">
        <v>461.28695652000005</v>
      </c>
      <c r="H252" s="40">
        <v>3.4094678800000549</v>
      </c>
      <c r="I252" s="39">
        <v>-12.506059800000001</v>
      </c>
      <c r="J252" s="40">
        <v>461.28695652000005</v>
      </c>
      <c r="K252" s="39">
        <v>-12.506059799999953</v>
      </c>
      <c r="L252" s="40">
        <v>-12.506059800000001</v>
      </c>
      <c r="M252" s="41">
        <v>225378658.67368001</v>
      </c>
      <c r="N252" s="42">
        <v>2265584</v>
      </c>
      <c r="O252" s="41">
        <v>1389</v>
      </c>
      <c r="P252" s="43">
        <v>0.48858667145926171</v>
      </c>
      <c r="Q252" s="44">
        <v>6.1962168646580553E-4</v>
      </c>
      <c r="R252" s="45"/>
      <c r="S252" s="46">
        <v>100.62</v>
      </c>
      <c r="U252" s="48">
        <v>7.8803617571059411E-3</v>
      </c>
      <c r="V252" s="49">
        <v>3.4759359999999996E-2</v>
      </c>
      <c r="W252" s="48">
        <v>-5.8309949999999996E-4</v>
      </c>
      <c r="X252" s="49">
        <v>-2.963851E-2</v>
      </c>
      <c r="Y252" s="48">
        <v>1.038589E-2</v>
      </c>
    </row>
    <row r="253" spans="1:25">
      <c r="A253" s="34" t="s">
        <v>267</v>
      </c>
      <c r="B253" s="35" t="s">
        <v>777</v>
      </c>
      <c r="C253" s="36" t="s">
        <v>1006</v>
      </c>
      <c r="D253" s="37"/>
      <c r="E253" s="14"/>
      <c r="F253" s="38">
        <v>0.12</v>
      </c>
      <c r="G253" s="39">
        <v>18.443928149999998</v>
      </c>
      <c r="H253" s="40">
        <v>0.1307013299999982</v>
      </c>
      <c r="I253" s="39">
        <v>1.5767999999999999E-3</v>
      </c>
      <c r="J253" s="40">
        <v>18.443928149999998</v>
      </c>
      <c r="K253" s="39">
        <v>1.576800000000745E-3</v>
      </c>
      <c r="L253" s="40">
        <v>1.5767999999999999E-3</v>
      </c>
      <c r="M253" s="41">
        <v>3956034.3349999986</v>
      </c>
      <c r="N253" s="42">
        <v>40298</v>
      </c>
      <c r="O253" s="41">
        <v>189</v>
      </c>
      <c r="P253" s="43">
        <v>0.21448979321685327</v>
      </c>
      <c r="Q253" s="44">
        <v>3.0451745022137522E-3</v>
      </c>
      <c r="R253" s="45"/>
      <c r="S253" s="46">
        <v>98.55</v>
      </c>
      <c r="U253" s="48">
        <v>2.3331588026382549E-2</v>
      </c>
      <c r="V253" s="49">
        <v>9.1083840000000006E-3</v>
      </c>
      <c r="W253" s="48">
        <v>2.0131320000000001E-2</v>
      </c>
      <c r="X253" s="49" t="s">
        <v>331</v>
      </c>
      <c r="Y253" s="48" t="s">
        <v>331</v>
      </c>
    </row>
    <row r="254" spans="1:25">
      <c r="A254" s="34" t="s">
        <v>268</v>
      </c>
      <c r="B254" s="35" t="s">
        <v>777</v>
      </c>
      <c r="C254" s="36" t="s">
        <v>1007</v>
      </c>
      <c r="D254" s="37"/>
      <c r="E254" s="14"/>
      <c r="F254" s="38">
        <v>0.19</v>
      </c>
      <c r="G254" s="39">
        <v>212.09073960000003</v>
      </c>
      <c r="H254" s="40">
        <v>7.9983307700000408</v>
      </c>
      <c r="I254" s="39">
        <v>1.8108928</v>
      </c>
      <c r="J254" s="40">
        <v>212.08793720000003</v>
      </c>
      <c r="K254" s="39">
        <v>2.2628928000000119</v>
      </c>
      <c r="L254" s="40">
        <v>2.2628928000000004</v>
      </c>
      <c r="M254" s="41">
        <v>22526701.916200008</v>
      </c>
      <c r="N254" s="42">
        <v>505388</v>
      </c>
      <c r="O254" s="41">
        <v>857</v>
      </c>
      <c r="P254" s="43">
        <v>0.10621256712426498</v>
      </c>
      <c r="Q254" s="44">
        <v>1.0596169123870097E-3</v>
      </c>
      <c r="R254" s="45"/>
      <c r="S254" s="46">
        <v>45.2</v>
      </c>
      <c r="U254" s="48">
        <v>3.3084756637168145E-2</v>
      </c>
      <c r="V254" s="49">
        <v>3.3217500000000004E-2</v>
      </c>
      <c r="W254" s="48">
        <v>1.8700910000000002E-3</v>
      </c>
      <c r="X254" s="49" t="s">
        <v>331</v>
      </c>
      <c r="Y254" s="48" t="s">
        <v>331</v>
      </c>
    </row>
    <row r="255" spans="1:25">
      <c r="A255" s="34" t="s">
        <v>269</v>
      </c>
      <c r="B255" s="35" t="s">
        <v>777</v>
      </c>
      <c r="C255" s="36" t="s">
        <v>1008</v>
      </c>
      <c r="D255" s="37"/>
      <c r="E255" s="14"/>
      <c r="F255" s="38">
        <v>0.32</v>
      </c>
      <c r="G255" s="39">
        <v>278.52016142000002</v>
      </c>
      <c r="H255" s="40">
        <v>3.9976426700000167</v>
      </c>
      <c r="I255" s="39">
        <v>-0.9379760800000001</v>
      </c>
      <c r="J255" s="40">
        <v>278.33681570000005</v>
      </c>
      <c r="K255" s="39">
        <v>-0.93799250000000001</v>
      </c>
      <c r="L255" s="40">
        <v>-0.93799250000000012</v>
      </c>
      <c r="M255" s="41">
        <v>8669866.875</v>
      </c>
      <c r="N255" s="42">
        <v>529522</v>
      </c>
      <c r="O255" s="41">
        <v>739</v>
      </c>
      <c r="P255" s="43">
        <v>3.1128327769156007E-2</v>
      </c>
      <c r="Q255" s="44">
        <v>2.5681468639188747E-3</v>
      </c>
      <c r="R255" s="45"/>
      <c r="S255" s="46">
        <v>16.420000000000002</v>
      </c>
      <c r="U255" s="48">
        <v>3.1059683313032885E-2</v>
      </c>
      <c r="V255" s="49">
        <v>2.081715E-2</v>
      </c>
      <c r="W255" s="48">
        <v>4.3987430000000001E-3</v>
      </c>
      <c r="X255" s="49">
        <v>1.255147E-2</v>
      </c>
      <c r="Y255" s="48">
        <v>1.658399E-2</v>
      </c>
    </row>
    <row r="256" spans="1:25">
      <c r="A256" s="34" t="s">
        <v>270</v>
      </c>
      <c r="B256" s="35" t="s">
        <v>777</v>
      </c>
      <c r="C256" s="36" t="s">
        <v>1009</v>
      </c>
      <c r="D256" s="37"/>
      <c r="E256" s="14"/>
      <c r="F256" s="38">
        <v>0.22</v>
      </c>
      <c r="G256" s="39">
        <v>814.41513239999995</v>
      </c>
      <c r="H256" s="40">
        <v>25.730492970000029</v>
      </c>
      <c r="I256" s="39">
        <v>24.812350200000001</v>
      </c>
      <c r="J256" s="40">
        <v>814.19015639999998</v>
      </c>
      <c r="K256" s="39">
        <v>26.804574599999906</v>
      </c>
      <c r="L256" s="40">
        <v>26.804574600000002</v>
      </c>
      <c r="M256" s="41">
        <v>72275068.724999994</v>
      </c>
      <c r="N256" s="42">
        <v>2807225</v>
      </c>
      <c r="O256" s="41">
        <v>2225</v>
      </c>
      <c r="P256" s="43">
        <v>8.8744751723869114E-2</v>
      </c>
      <c r="Q256" s="44">
        <v>9.9116681951466742E-4</v>
      </c>
      <c r="R256" s="45"/>
      <c r="S256" s="46">
        <v>25.8</v>
      </c>
      <c r="U256" s="48">
        <v>2.6797325581395342E-2</v>
      </c>
      <c r="V256" s="49">
        <v>3.811292E-3</v>
      </c>
      <c r="W256" s="48">
        <v>3.068129E-2</v>
      </c>
      <c r="X256" s="49">
        <v>2.1940119999999997E-2</v>
      </c>
      <c r="Y256" s="48">
        <v>1.9770700000000002E-2</v>
      </c>
    </row>
    <row r="257" spans="1:30">
      <c r="A257" s="34" t="s">
        <v>271</v>
      </c>
      <c r="B257" s="35" t="s">
        <v>777</v>
      </c>
      <c r="C257" s="36" t="s">
        <v>1010</v>
      </c>
      <c r="D257" s="37"/>
      <c r="E257" s="14"/>
      <c r="F257" s="38">
        <v>0.24</v>
      </c>
      <c r="G257" s="39">
        <v>105.58340198</v>
      </c>
      <c r="H257" s="40">
        <v>8.2485074700000141</v>
      </c>
      <c r="I257" s="39">
        <v>4.6703999999999999</v>
      </c>
      <c r="J257" s="40">
        <v>105.58340198</v>
      </c>
      <c r="K257" s="39">
        <v>4.6703999999999999</v>
      </c>
      <c r="L257" s="40">
        <v>4.6703999999999999</v>
      </c>
      <c r="M257" s="41">
        <v>6308081.0900000008</v>
      </c>
      <c r="N257" s="42">
        <v>325507</v>
      </c>
      <c r="O257" s="41">
        <v>331</v>
      </c>
      <c r="P257" s="43">
        <v>5.9745006996411242E-2</v>
      </c>
      <c r="Q257" s="44">
        <v>1.577110237317074E-3</v>
      </c>
      <c r="R257" s="45"/>
      <c r="S257" s="46">
        <v>19.46</v>
      </c>
      <c r="U257" s="48">
        <v>1.7186742034943473E-2</v>
      </c>
      <c r="V257" s="49">
        <v>4.2487589999999999E-2</v>
      </c>
      <c r="W257" s="48">
        <v>-5.9367489999999998E-3</v>
      </c>
      <c r="X257" s="49">
        <v>-3.5755629999999997E-2</v>
      </c>
      <c r="Y257" s="48">
        <v>1.0454749999999999E-2</v>
      </c>
    </row>
    <row r="258" spans="1:30">
      <c r="A258" s="34" t="s">
        <v>272</v>
      </c>
      <c r="B258" s="35" t="s">
        <v>777</v>
      </c>
      <c r="C258" s="36" t="s">
        <v>1011</v>
      </c>
      <c r="D258" s="37"/>
      <c r="E258" s="14"/>
      <c r="F258" s="38">
        <v>0.26</v>
      </c>
      <c r="G258" s="39">
        <v>48.105398520000001</v>
      </c>
      <c r="H258" s="40">
        <v>1.2633240600000024</v>
      </c>
      <c r="I258" s="39">
        <v>0</v>
      </c>
      <c r="J258" s="40">
        <v>48.105398520000001</v>
      </c>
      <c r="K258" s="39">
        <v>0</v>
      </c>
      <c r="L258" s="40">
        <v>0</v>
      </c>
      <c r="M258" s="41">
        <v>1795595.4500000007</v>
      </c>
      <c r="N258" s="42">
        <v>92968</v>
      </c>
      <c r="O258" s="41">
        <v>141</v>
      </c>
      <c r="P258" s="43">
        <v>3.7326277408417582E-2</v>
      </c>
      <c r="Q258" s="44">
        <v>1.7561603080490809E-3</v>
      </c>
      <c r="R258" s="45"/>
      <c r="S258" s="46">
        <v>19.420000000000002</v>
      </c>
      <c r="U258" s="48">
        <v>0</v>
      </c>
      <c r="V258" s="49">
        <v>2.7513230000000003E-2</v>
      </c>
      <c r="W258" s="48">
        <v>7.7841200000000003E-3</v>
      </c>
      <c r="X258" s="49">
        <v>-9.9716819999999991E-3</v>
      </c>
      <c r="Y258" s="48">
        <v>1.213822E-2</v>
      </c>
    </row>
    <row r="259" spans="1:30" s="58" customFormat="1">
      <c r="A259" s="34" t="s">
        <v>273</v>
      </c>
      <c r="B259" s="35" t="s">
        <v>777</v>
      </c>
      <c r="C259" s="36" t="s">
        <v>1012</v>
      </c>
      <c r="D259" s="37"/>
      <c r="E259" s="14"/>
      <c r="F259" s="38">
        <v>0.28000000000000003</v>
      </c>
      <c r="G259" s="39">
        <v>280.31904738999998</v>
      </c>
      <c r="H259" s="40">
        <v>3.4615078600000144</v>
      </c>
      <c r="I259" s="39">
        <v>1.47075</v>
      </c>
      <c r="J259" s="40">
        <v>280.18464044999996</v>
      </c>
      <c r="K259" s="39">
        <v>1.47075</v>
      </c>
      <c r="L259" s="40">
        <v>1.47075</v>
      </c>
      <c r="M259" s="41">
        <v>9252997.8450000025</v>
      </c>
      <c r="N259" s="42">
        <v>470242</v>
      </c>
      <c r="O259" s="41">
        <v>732</v>
      </c>
      <c r="P259" s="43">
        <v>3.3008808823920439E-2</v>
      </c>
      <c r="Q259" s="44">
        <v>1.7378688945683647E-3</v>
      </c>
      <c r="R259" s="45"/>
      <c r="S259" s="46">
        <v>19.61</v>
      </c>
      <c r="T259" s="47"/>
      <c r="U259" s="48">
        <v>5.5242223355430903E-3</v>
      </c>
      <c r="V259" s="49">
        <v>1.275449E-2</v>
      </c>
      <c r="W259" s="48">
        <v>1.275449E-2</v>
      </c>
      <c r="X259" s="49">
        <v>8.6991940000000004E-3</v>
      </c>
      <c r="Y259" s="48">
        <v>2.0333299999999999E-2</v>
      </c>
      <c r="AD259" s="59"/>
    </row>
    <row r="260" spans="1:30">
      <c r="A260" s="34" t="s">
        <v>274</v>
      </c>
      <c r="B260" s="35" t="s">
        <v>777</v>
      </c>
      <c r="C260" s="36" t="s">
        <v>1013</v>
      </c>
      <c r="D260" s="37"/>
      <c r="E260" s="14"/>
      <c r="F260" s="38">
        <v>0.28999999999999998</v>
      </c>
      <c r="G260" s="39">
        <v>625.17804160000003</v>
      </c>
      <c r="H260" s="40">
        <v>67.934718879999991</v>
      </c>
      <c r="I260" s="39">
        <v>67.484966400000005</v>
      </c>
      <c r="J260" s="40">
        <v>625.06815280000012</v>
      </c>
      <c r="K260" s="39">
        <v>67.522166400000089</v>
      </c>
      <c r="L260" s="40">
        <v>67.522166400000003</v>
      </c>
      <c r="M260" s="41">
        <v>124233094.78500004</v>
      </c>
      <c r="N260" s="42">
        <v>5026723</v>
      </c>
      <c r="O260" s="41">
        <v>2203</v>
      </c>
      <c r="P260" s="43">
        <v>0.19871634401466481</v>
      </c>
      <c r="Q260" s="44">
        <v>1.0035139002768782E-3</v>
      </c>
      <c r="R260" s="45"/>
      <c r="S260" s="46">
        <v>24.8</v>
      </c>
      <c r="U260" s="48">
        <v>3.5080645161290322E-2</v>
      </c>
      <c r="V260" s="49">
        <v>4.8589530000000001E-3</v>
      </c>
      <c r="W260" s="48">
        <v>2.9738779999999999E-2</v>
      </c>
      <c r="X260" s="49">
        <v>4.4508340000000007E-2</v>
      </c>
      <c r="Y260" s="48" t="s">
        <v>331</v>
      </c>
    </row>
    <row r="261" spans="1:30">
      <c r="A261" s="34" t="s">
        <v>275</v>
      </c>
      <c r="B261" s="35" t="s">
        <v>777</v>
      </c>
      <c r="C261" s="36" t="s">
        <v>1014</v>
      </c>
      <c r="D261" s="37"/>
      <c r="E261" s="14"/>
      <c r="F261" s="38">
        <v>0.2</v>
      </c>
      <c r="G261" s="39">
        <v>605.93051037999999</v>
      </c>
      <c r="H261" s="40">
        <v>18.508996600000025</v>
      </c>
      <c r="I261" s="39">
        <v>5.2216500000000918</v>
      </c>
      <c r="J261" s="40">
        <v>605.7004594</v>
      </c>
      <c r="K261" s="39">
        <v>5.2033990900000333</v>
      </c>
      <c r="L261" s="40">
        <v>5.2033990899999996</v>
      </c>
      <c r="M261" s="41">
        <v>28565623.110000007</v>
      </c>
      <c r="N261" s="42">
        <v>578316</v>
      </c>
      <c r="O261" s="41">
        <v>1524</v>
      </c>
      <c r="P261" s="43">
        <v>4.7143397833004835E-2</v>
      </c>
      <c r="Q261" s="44">
        <v>1.3022785945768695E-3</v>
      </c>
      <c r="R261" s="45"/>
      <c r="S261" s="46">
        <v>49.73</v>
      </c>
      <c r="U261" s="48">
        <v>6.0642067162678462E-3</v>
      </c>
      <c r="V261" s="49">
        <v>2.2619779999999999E-2</v>
      </c>
      <c r="W261" s="48">
        <v>1.287045E-2</v>
      </c>
      <c r="X261" s="49">
        <v>2.5734360000000001E-3</v>
      </c>
      <c r="Y261" s="48">
        <v>1.6970449999999998E-2</v>
      </c>
    </row>
    <row r="262" spans="1:30">
      <c r="A262" s="34" t="s">
        <v>276</v>
      </c>
      <c r="B262" s="35" t="s">
        <v>777</v>
      </c>
      <c r="C262" s="36" t="s">
        <v>1015</v>
      </c>
      <c r="D262" s="37"/>
      <c r="E262" s="14"/>
      <c r="F262" s="38">
        <v>0.15</v>
      </c>
      <c r="G262" s="39">
        <v>1582.22140272</v>
      </c>
      <c r="H262" s="40">
        <v>48.986776170000077</v>
      </c>
      <c r="I262" s="39">
        <v>1.8368</v>
      </c>
      <c r="J262" s="40">
        <v>1580.24238848</v>
      </c>
      <c r="K262" s="39">
        <v>1.884464960000038</v>
      </c>
      <c r="L262" s="40">
        <v>1.8844649599999999</v>
      </c>
      <c r="M262" s="41">
        <v>80014284.795000002</v>
      </c>
      <c r="N262" s="42">
        <v>1758816</v>
      </c>
      <c r="O262" s="41">
        <v>4282</v>
      </c>
      <c r="P262" s="43">
        <v>5.0570852257116029E-2</v>
      </c>
      <c r="Q262" s="44">
        <v>7.0055169722181326E-4</v>
      </c>
      <c r="R262" s="45"/>
      <c r="S262" s="46">
        <v>45.92</v>
      </c>
      <c r="U262" s="48">
        <v>6.2268510452961673E-3</v>
      </c>
      <c r="V262" s="49">
        <v>3.0289429999999999E-2</v>
      </c>
      <c r="W262" s="48">
        <v>-1.3674010000000001E-3</v>
      </c>
      <c r="X262" s="49">
        <v>-2.413891E-2</v>
      </c>
      <c r="Y262" s="48">
        <v>1.067649E-2</v>
      </c>
    </row>
    <row r="263" spans="1:30">
      <c r="A263" s="34" t="s">
        <v>277</v>
      </c>
      <c r="B263" s="35" t="s">
        <v>777</v>
      </c>
      <c r="C263" s="36" t="s">
        <v>1016</v>
      </c>
      <c r="D263" s="37"/>
      <c r="E263" s="14"/>
      <c r="F263" s="38">
        <v>0.2</v>
      </c>
      <c r="G263" s="39">
        <v>887.96236481000005</v>
      </c>
      <c r="H263" s="40">
        <v>41.689599650000098</v>
      </c>
      <c r="I263" s="39">
        <v>12.99925</v>
      </c>
      <c r="J263" s="40">
        <v>887.33721906000005</v>
      </c>
      <c r="K263" s="39">
        <v>12.968240879999994</v>
      </c>
      <c r="L263" s="40">
        <v>12.968240880000002</v>
      </c>
      <c r="M263" s="41">
        <v>80837998.50999999</v>
      </c>
      <c r="N263" s="42">
        <v>1723773</v>
      </c>
      <c r="O263" s="41">
        <v>2534</v>
      </c>
      <c r="P263" s="43">
        <v>9.1037640460468319E-2</v>
      </c>
      <c r="Q263" s="44">
        <v>7.9356266387830003E-4</v>
      </c>
      <c r="R263" s="45"/>
      <c r="S263" s="46">
        <v>47.27</v>
      </c>
      <c r="U263" s="48">
        <v>0</v>
      </c>
      <c r="V263" s="49">
        <v>3.3902009999999996E-2</v>
      </c>
      <c r="W263" s="48">
        <v>-2.3262560000000001E-3</v>
      </c>
      <c r="X263" s="49">
        <v>-2.8186939999999997E-2</v>
      </c>
      <c r="Y263" s="48">
        <v>1.039025E-2</v>
      </c>
    </row>
    <row r="264" spans="1:30">
      <c r="A264" s="50" t="s">
        <v>278</v>
      </c>
      <c r="B264" s="51"/>
      <c r="C264" s="52"/>
      <c r="D264" s="52"/>
      <c r="E264" s="14"/>
      <c r="F264" s="53"/>
      <c r="G264" s="54"/>
      <c r="H264" s="54"/>
      <c r="I264" s="54"/>
      <c r="J264" s="54"/>
      <c r="K264" s="54"/>
      <c r="L264" s="54"/>
      <c r="M264" s="54"/>
      <c r="N264" s="54"/>
      <c r="O264" s="54"/>
      <c r="P264" s="54"/>
      <c r="Q264" s="54"/>
      <c r="R264" s="55"/>
      <c r="S264" s="54"/>
      <c r="T264" s="55"/>
      <c r="U264" s="54"/>
      <c r="V264" s="54"/>
      <c r="W264" s="54"/>
      <c r="X264" s="54"/>
      <c r="Y264" s="54"/>
    </row>
    <row r="265" spans="1:30">
      <c r="A265" s="34" t="s">
        <v>279</v>
      </c>
      <c r="B265" s="35" t="s">
        <v>777</v>
      </c>
      <c r="C265" s="36" t="s">
        <v>1017</v>
      </c>
      <c r="D265" s="37"/>
      <c r="E265" s="14"/>
      <c r="F265" s="38">
        <v>0.19</v>
      </c>
      <c r="G265" s="39">
        <v>87.088149999999999</v>
      </c>
      <c r="H265" s="40">
        <v>10.85905</v>
      </c>
      <c r="I265" s="39">
        <v>9.1418499999999998</v>
      </c>
      <c r="J265" s="40">
        <v>87.088149999999999</v>
      </c>
      <c r="K265" s="39">
        <v>9.1418499999999998</v>
      </c>
      <c r="L265" s="40">
        <v>9.1418499999999998</v>
      </c>
      <c r="M265" s="41">
        <v>13826115.635000002</v>
      </c>
      <c r="N265" s="42">
        <v>145209</v>
      </c>
      <c r="O265" s="41">
        <v>435</v>
      </c>
      <c r="P265" s="43">
        <v>0.15876001080514401</v>
      </c>
      <c r="Q265" s="44">
        <v>3.6315942931095303E-3</v>
      </c>
      <c r="R265" s="45"/>
      <c r="S265" s="46">
        <v>96.23</v>
      </c>
      <c r="U265" s="48">
        <v>3.6283695313311854E-3</v>
      </c>
      <c r="V265" s="49">
        <v>2.2526830000000001E-2</v>
      </c>
      <c r="W265" s="48" t="s">
        <v>331</v>
      </c>
      <c r="X265" s="49" t="s">
        <v>331</v>
      </c>
      <c r="Y265" s="48" t="s">
        <v>331</v>
      </c>
    </row>
    <row r="266" spans="1:30">
      <c r="A266" s="34" t="s">
        <v>280</v>
      </c>
      <c r="B266" s="35" t="s">
        <v>348</v>
      </c>
      <c r="C266" s="36" t="s">
        <v>1018</v>
      </c>
      <c r="D266" s="37"/>
      <c r="E266" s="14"/>
      <c r="F266" s="38">
        <v>0.75</v>
      </c>
      <c r="G266" s="39">
        <v>16.765208789999999</v>
      </c>
      <c r="H266" s="40">
        <v>-1.4732381099999994</v>
      </c>
      <c r="I266" s="39">
        <v>-0.80429830999999996</v>
      </c>
      <c r="J266" s="40">
        <v>11.043043389999999</v>
      </c>
      <c r="K266" s="39">
        <v>-0.66974999999999996</v>
      </c>
      <c r="L266" s="40">
        <v>-0.66974999999999996</v>
      </c>
      <c r="M266" s="41">
        <v>735268.31</v>
      </c>
      <c r="N266" s="42">
        <v>81563</v>
      </c>
      <c r="O266" s="41">
        <v>34</v>
      </c>
      <c r="P266" s="43">
        <v>4.3856794103188747E-2</v>
      </c>
      <c r="Q266" s="44">
        <v>3.0604211731359238E-3</v>
      </c>
      <c r="R266" s="45"/>
      <c r="S266" s="46">
        <v>8.94</v>
      </c>
      <c r="U266" s="48">
        <v>2.4608501118568233E-2</v>
      </c>
      <c r="V266" s="49">
        <v>-3.5598700000000004E-2</v>
      </c>
      <c r="W266" s="48">
        <v>-4.7578550000000004E-2</v>
      </c>
      <c r="X266" s="49" t="s">
        <v>331</v>
      </c>
      <c r="Y266" s="48" t="s">
        <v>331</v>
      </c>
    </row>
    <row r="267" spans="1:30">
      <c r="A267" s="34" t="s">
        <v>281</v>
      </c>
      <c r="B267" s="35" t="s">
        <v>348</v>
      </c>
      <c r="C267" s="36" t="s">
        <v>1019</v>
      </c>
      <c r="D267" s="37"/>
      <c r="E267" s="14"/>
      <c r="F267" s="38">
        <v>0.95</v>
      </c>
      <c r="G267" s="39">
        <v>140.23511094999998</v>
      </c>
      <c r="H267" s="40">
        <v>1.6944724699999989</v>
      </c>
      <c r="I267" s="39">
        <v>3.2337500000185334E-3</v>
      </c>
      <c r="J267" s="40">
        <v>139.57443094999999</v>
      </c>
      <c r="K267" s="39">
        <v>3.2337500000000001E-3</v>
      </c>
      <c r="L267" s="40">
        <v>3.2337499999999996E-3</v>
      </c>
      <c r="M267" s="41">
        <v>7867499.5</v>
      </c>
      <c r="N267" s="42">
        <v>797159</v>
      </c>
      <c r="O267" s="41">
        <v>583</v>
      </c>
      <c r="P267" s="43">
        <v>5.6102208973936002E-2</v>
      </c>
      <c r="Q267" s="44">
        <v>2.6856764545021231E-3</v>
      </c>
      <c r="R267" s="45"/>
      <c r="S267" s="46">
        <v>9.9499999999999993</v>
      </c>
      <c r="U267" s="48">
        <v>5.1256281407035177E-2</v>
      </c>
      <c r="V267" s="49">
        <v>1.5833659999999999E-2</v>
      </c>
      <c r="W267" s="48">
        <v>4.5413379999999996E-2</v>
      </c>
      <c r="X267" s="49">
        <v>5.4321260000000003E-2</v>
      </c>
      <c r="Y267" s="48" t="s">
        <v>331</v>
      </c>
    </row>
    <row r="268" spans="1:30">
      <c r="A268" s="34" t="s">
        <v>282</v>
      </c>
      <c r="B268" s="35" t="s">
        <v>348</v>
      </c>
      <c r="C268" s="36" t="s">
        <v>1020</v>
      </c>
      <c r="D268" s="37"/>
      <c r="E268" s="14"/>
      <c r="F268" s="38">
        <v>0.5</v>
      </c>
      <c r="G268" s="39">
        <v>0.2515</v>
      </c>
      <c r="H268" s="40">
        <v>0.2515</v>
      </c>
      <c r="I268" s="39">
        <v>0.2515</v>
      </c>
      <c r="J268" s="40">
        <v>0.2515</v>
      </c>
      <c r="K268" s="39">
        <v>0</v>
      </c>
      <c r="L268" s="40">
        <v>0</v>
      </c>
      <c r="M268" s="41">
        <v>2517</v>
      </c>
      <c r="N268" s="42">
        <v>50</v>
      </c>
      <c r="O268" s="41">
        <v>1</v>
      </c>
      <c r="P268" s="43">
        <v>1.0007952286282306E-2</v>
      </c>
      <c r="Q268" s="44" t="s">
        <v>331</v>
      </c>
      <c r="R268" s="45"/>
      <c r="S268" s="46">
        <v>50.34</v>
      </c>
      <c r="U268" s="48">
        <v>1.0733412793007546E-3</v>
      </c>
      <c r="V268" s="49" t="s">
        <v>331</v>
      </c>
      <c r="W268" s="48" t="s">
        <v>331</v>
      </c>
      <c r="X268" s="49" t="s">
        <v>331</v>
      </c>
      <c r="Y268" s="48" t="s">
        <v>331</v>
      </c>
    </row>
    <row r="269" spans="1:30">
      <c r="A269" s="34" t="s">
        <v>283</v>
      </c>
      <c r="B269" s="35" t="s">
        <v>777</v>
      </c>
      <c r="C269" s="36" t="s">
        <v>1021</v>
      </c>
      <c r="D269" s="37"/>
      <c r="E269" s="14"/>
      <c r="F269" s="38">
        <v>0.26</v>
      </c>
      <c r="G269" s="39">
        <v>338.63477846999996</v>
      </c>
      <c r="H269" s="40">
        <v>5.5713313799999948</v>
      </c>
      <c r="I269" s="39">
        <v>1.8426000000000429</v>
      </c>
      <c r="J269" s="40">
        <v>338.45429580000001</v>
      </c>
      <c r="K269" s="39">
        <v>1.8393754500000477</v>
      </c>
      <c r="L269" s="40">
        <v>1.8393754499999999</v>
      </c>
      <c r="M269" s="41">
        <v>30061322.224999998</v>
      </c>
      <c r="N269" s="42">
        <v>327402</v>
      </c>
      <c r="O269" s="41">
        <v>1766</v>
      </c>
      <c r="P269" s="43">
        <v>8.8772105336673693E-2</v>
      </c>
      <c r="Q269" s="44">
        <v>2.555189567407527E-3</v>
      </c>
      <c r="R269" s="45"/>
      <c r="S269" s="46">
        <v>92.45</v>
      </c>
      <c r="U269" s="48">
        <v>3.0150297458085451E-2</v>
      </c>
      <c r="V269" s="49">
        <v>1.4484799999999999E-2</v>
      </c>
      <c r="W269" s="48">
        <v>-7.5840740000000004E-2</v>
      </c>
      <c r="X269" s="49">
        <v>-1.5590340000000001E-2</v>
      </c>
      <c r="Y269" s="48">
        <v>1.7917459999999999E-3</v>
      </c>
    </row>
    <row r="270" spans="1:30">
      <c r="A270" s="34" t="s">
        <v>284</v>
      </c>
      <c r="B270" s="35" t="s">
        <v>777</v>
      </c>
      <c r="C270" s="36" t="s">
        <v>1022</v>
      </c>
      <c r="D270" s="37"/>
      <c r="E270" s="14"/>
      <c r="F270" s="38">
        <v>0.56000000000000005</v>
      </c>
      <c r="G270" s="39">
        <v>150.3083862</v>
      </c>
      <c r="H270" s="40">
        <v>3.7905177999999822</v>
      </c>
      <c r="I270" s="39">
        <v>2.7404999999999999</v>
      </c>
      <c r="J270" s="40">
        <v>150.28098119999999</v>
      </c>
      <c r="K270" s="39">
        <v>2.7404999999999999</v>
      </c>
      <c r="L270" s="40">
        <v>2.7404999999999999</v>
      </c>
      <c r="M270" s="41">
        <v>10136195.75</v>
      </c>
      <c r="N270" s="42">
        <v>112254</v>
      </c>
      <c r="O270" s="41">
        <v>1480</v>
      </c>
      <c r="P270" s="43">
        <v>6.7435996129402931E-2</v>
      </c>
      <c r="Q270" s="44">
        <v>2.8627514048488196E-3</v>
      </c>
      <c r="R270" s="45"/>
      <c r="S270" s="46">
        <v>91.35</v>
      </c>
      <c r="U270" s="48">
        <v>3.9760810071154902E-2</v>
      </c>
      <c r="V270" s="49">
        <v>7.1664830000000004E-3</v>
      </c>
      <c r="W270" s="48">
        <v>-3.6464500000000004E-2</v>
      </c>
      <c r="X270" s="49">
        <v>4.2871800000000002E-2</v>
      </c>
      <c r="Y270" s="48">
        <v>1.5071309999999999E-2</v>
      </c>
    </row>
    <row r="271" spans="1:30">
      <c r="A271" s="34" t="s">
        <v>285</v>
      </c>
      <c r="B271" s="35" t="s">
        <v>777</v>
      </c>
      <c r="C271" s="36" t="s">
        <v>1023</v>
      </c>
      <c r="D271" s="37"/>
      <c r="E271" s="14"/>
      <c r="F271" s="38">
        <v>0.51</v>
      </c>
      <c r="G271" s="39">
        <v>53.227818630000002</v>
      </c>
      <c r="H271" s="40">
        <v>1.077697590000011</v>
      </c>
      <c r="I271" s="39">
        <v>0.74790000000000012</v>
      </c>
      <c r="J271" s="40">
        <v>53.227818630000002</v>
      </c>
      <c r="K271" s="39">
        <v>0.74790000000000001</v>
      </c>
      <c r="L271" s="40">
        <v>0.74790000000000012</v>
      </c>
      <c r="M271" s="41">
        <v>2868159.6</v>
      </c>
      <c r="N271" s="42">
        <v>38666</v>
      </c>
      <c r="O271" s="41">
        <v>558</v>
      </c>
      <c r="P271" s="43">
        <v>5.38845978253834E-2</v>
      </c>
      <c r="Q271" s="44">
        <v>3.3022748832861808E-3</v>
      </c>
      <c r="R271" s="45"/>
      <c r="S271" s="46">
        <v>74.790000000000006</v>
      </c>
      <c r="U271" s="48">
        <v>6.5584396309667059E-2</v>
      </c>
      <c r="V271" s="49">
        <v>6.3240050000000006E-3</v>
      </c>
      <c r="W271" s="48">
        <v>-0.1076954</v>
      </c>
      <c r="X271" s="49">
        <v>-9.3335039999999994E-3</v>
      </c>
      <c r="Y271" s="48">
        <v>-1.9377640000000002E-2</v>
      </c>
    </row>
    <row r="272" spans="1:30">
      <c r="A272" s="34" t="s">
        <v>286</v>
      </c>
      <c r="B272" s="35" t="s">
        <v>777</v>
      </c>
      <c r="C272" s="36" t="s">
        <v>1024</v>
      </c>
      <c r="D272" s="37"/>
      <c r="E272" s="14"/>
      <c r="F272" s="38">
        <v>0.49</v>
      </c>
      <c r="G272" s="39">
        <v>241.59222925</v>
      </c>
      <c r="H272" s="40">
        <v>39.54260953</v>
      </c>
      <c r="I272" s="39">
        <v>34.86</v>
      </c>
      <c r="J272" s="40">
        <v>241.350222</v>
      </c>
      <c r="K272" s="39">
        <v>34.86</v>
      </c>
      <c r="L272" s="40">
        <v>34.86</v>
      </c>
      <c r="M272" s="41">
        <v>40064032.839999989</v>
      </c>
      <c r="N272" s="42">
        <v>1952097</v>
      </c>
      <c r="O272" s="41">
        <v>627</v>
      </c>
      <c r="P272" s="43">
        <v>0.16583328430875013</v>
      </c>
      <c r="Q272" s="44">
        <v>2.5231851519664132E-3</v>
      </c>
      <c r="R272" s="45"/>
      <c r="S272" s="46">
        <v>20.75</v>
      </c>
      <c r="U272" s="48">
        <v>3.3300530120481932E-2</v>
      </c>
      <c r="V272" s="49">
        <v>2.3175539999999998E-2</v>
      </c>
      <c r="W272" s="48">
        <v>-6.6889619999999997E-2</v>
      </c>
      <c r="X272" s="49">
        <v>-3.8597980000000004E-2</v>
      </c>
      <c r="Y272" s="48" t="s">
        <v>331</v>
      </c>
    </row>
    <row r="273" spans="1:30">
      <c r="A273" s="34" t="s">
        <v>287</v>
      </c>
      <c r="B273" s="35" t="s">
        <v>348</v>
      </c>
      <c r="C273" s="36" t="s">
        <v>1025</v>
      </c>
      <c r="D273" s="37"/>
      <c r="E273" s="14"/>
      <c r="F273" s="38">
        <v>0.59</v>
      </c>
      <c r="G273" s="39">
        <v>31.98588604</v>
      </c>
      <c r="H273" s="40">
        <v>-4.8451455599999953</v>
      </c>
      <c r="I273" s="39">
        <v>-0.40140152999999623</v>
      </c>
      <c r="J273" s="40">
        <v>31.493747070000001</v>
      </c>
      <c r="K273" s="39">
        <v>-0.4425715399999991</v>
      </c>
      <c r="L273" s="40">
        <v>-0.44257153999999999</v>
      </c>
      <c r="M273" s="41">
        <v>4338615.6099999985</v>
      </c>
      <c r="N273" s="42">
        <v>524352</v>
      </c>
      <c r="O273" s="41">
        <v>503</v>
      </c>
      <c r="P273" s="43">
        <v>0.13564156405029193</v>
      </c>
      <c r="Q273" s="44">
        <v>9.1292564074610897E-3</v>
      </c>
      <c r="R273" s="45"/>
      <c r="S273" s="46">
        <v>8.09</v>
      </c>
      <c r="U273" s="48">
        <v>5.284301606922126E-2</v>
      </c>
      <c r="V273" s="49">
        <v>-0.1168206</v>
      </c>
      <c r="W273" s="48">
        <v>-0.118813</v>
      </c>
      <c r="X273" s="49" t="s">
        <v>331</v>
      </c>
      <c r="Y273" s="48" t="s">
        <v>331</v>
      </c>
    </row>
    <row r="274" spans="1:30" s="58" customFormat="1">
      <c r="A274" s="34" t="s">
        <v>288</v>
      </c>
      <c r="B274" s="35" t="s">
        <v>777</v>
      </c>
      <c r="C274" s="36" t="s">
        <v>1026</v>
      </c>
      <c r="D274" s="37"/>
      <c r="E274" s="14"/>
      <c r="F274" s="38">
        <v>0.22</v>
      </c>
      <c r="G274" s="39">
        <v>104.78183699000002</v>
      </c>
      <c r="H274" s="40">
        <v>11.010241850000009</v>
      </c>
      <c r="I274" s="39">
        <v>7.6656000000000004</v>
      </c>
      <c r="J274" s="40">
        <v>104.78183699000002</v>
      </c>
      <c r="K274" s="39">
        <v>7.6656000000000004</v>
      </c>
      <c r="L274" s="40">
        <v>7.6656000000000004</v>
      </c>
      <c r="M274" s="41">
        <v>29995930.864999998</v>
      </c>
      <c r="N274" s="42">
        <v>1890222</v>
      </c>
      <c r="O274" s="41">
        <v>1308</v>
      </c>
      <c r="P274" s="43">
        <v>0.28627032820452175</v>
      </c>
      <c r="Q274" s="44">
        <v>2.3708687857325272E-3</v>
      </c>
      <c r="R274" s="45"/>
      <c r="S274" s="46">
        <v>15.97</v>
      </c>
      <c r="T274" s="47"/>
      <c r="U274" s="48">
        <v>2.133600500939261E-2</v>
      </c>
      <c r="V274" s="49">
        <v>3.6340039999999997E-2</v>
      </c>
      <c r="W274" s="48">
        <v>-0.1993626</v>
      </c>
      <c r="X274" s="49" t="s">
        <v>331</v>
      </c>
      <c r="Y274" s="48" t="s">
        <v>331</v>
      </c>
      <c r="AD274" s="59"/>
    </row>
    <row r="275" spans="1:30" s="58" customFormat="1">
      <c r="A275" s="34" t="s">
        <v>289</v>
      </c>
      <c r="B275" s="35" t="s">
        <v>777</v>
      </c>
      <c r="C275" s="36" t="s">
        <v>1027</v>
      </c>
      <c r="D275" s="37"/>
      <c r="E275" s="14"/>
      <c r="F275" s="38">
        <v>0.4</v>
      </c>
      <c r="G275" s="39">
        <v>5.0101903800000001</v>
      </c>
      <c r="H275" s="40">
        <v>0</v>
      </c>
      <c r="I275" s="39">
        <v>0</v>
      </c>
      <c r="J275" s="40">
        <v>5.5111903799999995</v>
      </c>
      <c r="K275" s="39">
        <v>0.501</v>
      </c>
      <c r="L275" s="40">
        <v>0.501</v>
      </c>
      <c r="M275" s="41">
        <v>588525.2300000001</v>
      </c>
      <c r="N275" s="42">
        <v>59159</v>
      </c>
      <c r="O275" s="41">
        <v>42</v>
      </c>
      <c r="P275" s="43">
        <v>0.1174656420940236</v>
      </c>
      <c r="Q275" s="44">
        <v>4.340322012463458E-3</v>
      </c>
      <c r="R275" s="45"/>
      <c r="S275" s="46">
        <v>10.02</v>
      </c>
      <c r="T275" s="47"/>
      <c r="U275" s="48">
        <v>4.143183632734531E-2</v>
      </c>
      <c r="V275" s="49">
        <v>8.1401749999999995E-3</v>
      </c>
      <c r="W275" s="48" t="s">
        <v>331</v>
      </c>
      <c r="X275" s="49" t="s">
        <v>331</v>
      </c>
      <c r="Y275" s="48" t="s">
        <v>331</v>
      </c>
      <c r="AD275" s="59"/>
    </row>
    <row r="276" spans="1:30" s="58" customFormat="1">
      <c r="A276" s="34" t="s">
        <v>290</v>
      </c>
      <c r="B276" s="35" t="s">
        <v>777</v>
      </c>
      <c r="C276" s="36" t="s">
        <v>1028</v>
      </c>
      <c r="D276" s="37"/>
      <c r="E276" s="14"/>
      <c r="F276" s="38">
        <v>0.2</v>
      </c>
      <c r="G276" s="39">
        <v>311.99403905999998</v>
      </c>
      <c r="H276" s="40">
        <v>71.173251600000029</v>
      </c>
      <c r="I276" s="39">
        <v>66.033000000000001</v>
      </c>
      <c r="J276" s="40">
        <v>311.99403905999998</v>
      </c>
      <c r="K276" s="39">
        <v>66.033000000000001</v>
      </c>
      <c r="L276" s="40">
        <v>66.033000000000001</v>
      </c>
      <c r="M276" s="41">
        <v>82826928.128839999</v>
      </c>
      <c r="N276" s="42">
        <v>8689882</v>
      </c>
      <c r="O276" s="41">
        <v>1003</v>
      </c>
      <c r="P276" s="43">
        <v>0.26547599556192625</v>
      </c>
      <c r="Q276" s="44">
        <v>1.8359574960050173E-3</v>
      </c>
      <c r="R276" s="45"/>
      <c r="S276" s="46">
        <v>9.57</v>
      </c>
      <c r="T276" s="47"/>
      <c r="U276" s="48">
        <v>1.480208986415883E-2</v>
      </c>
      <c r="V276" s="49">
        <v>2.4950009999999998E-2</v>
      </c>
      <c r="W276" s="48" t="s">
        <v>331</v>
      </c>
      <c r="X276" s="49" t="s">
        <v>331</v>
      </c>
      <c r="Y276" s="48" t="s">
        <v>331</v>
      </c>
      <c r="AD276" s="59"/>
    </row>
    <row r="277" spans="1:30" s="58" customFormat="1">
      <c r="A277" s="34" t="s">
        <v>291</v>
      </c>
      <c r="B277" s="35" t="s">
        <v>777</v>
      </c>
      <c r="C277" s="36" t="s">
        <v>1029</v>
      </c>
      <c r="D277" s="37"/>
      <c r="E277" s="14"/>
      <c r="F277" s="38">
        <v>0.2</v>
      </c>
      <c r="G277" s="39">
        <v>725.49258359999988</v>
      </c>
      <c r="H277" s="40">
        <v>46.735176719999906</v>
      </c>
      <c r="I277" s="39">
        <v>33.239999999999995</v>
      </c>
      <c r="J277" s="40">
        <v>725.45896964999997</v>
      </c>
      <c r="K277" s="39">
        <v>33.24</v>
      </c>
      <c r="L277" s="40">
        <v>33.239999999999995</v>
      </c>
      <c r="M277" s="41">
        <v>61196374.51690001</v>
      </c>
      <c r="N277" s="42">
        <v>1488842</v>
      </c>
      <c r="O277" s="41">
        <v>2670</v>
      </c>
      <c r="P277" s="43">
        <v>8.4351481876264928E-2</v>
      </c>
      <c r="Q277" s="44">
        <v>8.8389943178403827E-4</v>
      </c>
      <c r="R277" s="45"/>
      <c r="S277" s="46">
        <v>41.55</v>
      </c>
      <c r="T277" s="47"/>
      <c r="U277" s="48">
        <v>1.5654801444043322E-2</v>
      </c>
      <c r="V277" s="49">
        <v>1.938175E-2</v>
      </c>
      <c r="W277" s="48">
        <v>-6.4979529999999994E-2</v>
      </c>
      <c r="X277" s="49">
        <v>-3.3180109999999999E-2</v>
      </c>
      <c r="Y277" s="48">
        <v>-2.7086799999999998E-3</v>
      </c>
      <c r="AD277" s="59"/>
    </row>
    <row r="278" spans="1:30">
      <c r="A278" s="34" t="s">
        <v>292</v>
      </c>
      <c r="B278" s="35" t="s">
        <v>777</v>
      </c>
      <c r="C278" s="36" t="s">
        <v>1030</v>
      </c>
      <c r="D278" s="37"/>
      <c r="E278" s="14"/>
      <c r="F278" s="38">
        <v>0.3</v>
      </c>
      <c r="G278" s="39">
        <v>173.54694618000002</v>
      </c>
      <c r="H278" s="40">
        <v>3.3059043200000224</v>
      </c>
      <c r="I278" s="39">
        <v>0.37859999999999999</v>
      </c>
      <c r="J278" s="40">
        <v>173.53513385999997</v>
      </c>
      <c r="K278" s="39">
        <v>0.37859999999999999</v>
      </c>
      <c r="L278" s="40">
        <v>0.37859999999999999</v>
      </c>
      <c r="M278" s="41">
        <v>13780834.235000001</v>
      </c>
      <c r="N278" s="42">
        <v>366364</v>
      </c>
      <c r="O278" s="41">
        <v>954</v>
      </c>
      <c r="P278" s="43">
        <v>7.9406953209690878E-2</v>
      </c>
      <c r="Q278" s="44">
        <v>1.2739331092085466E-3</v>
      </c>
      <c r="R278" s="45"/>
      <c r="S278" s="46">
        <v>37.86</v>
      </c>
      <c r="U278" s="48">
        <v>2.354606444796619E-2</v>
      </c>
      <c r="V278" s="49">
        <v>1.7195059999999998E-2</v>
      </c>
      <c r="W278" s="48">
        <v>-6.9128290000000009E-2</v>
      </c>
      <c r="X278" s="49">
        <v>-1.8140119999999999E-2</v>
      </c>
      <c r="Y278" s="48">
        <v>-3.1957329999999996E-4</v>
      </c>
    </row>
    <row r="279" spans="1:30">
      <c r="A279" s="34" t="s">
        <v>293</v>
      </c>
      <c r="B279" s="35" t="s">
        <v>777</v>
      </c>
      <c r="C279" s="36" t="s">
        <v>1031</v>
      </c>
      <c r="D279" s="37"/>
      <c r="E279" s="14"/>
      <c r="F279" s="38">
        <v>0.26</v>
      </c>
      <c r="G279" s="39">
        <v>79.321772850000002</v>
      </c>
      <c r="H279" s="40">
        <v>7.013608820000008</v>
      </c>
      <c r="I279" s="39">
        <v>5.7307499999999996</v>
      </c>
      <c r="J279" s="40">
        <v>79.024962450000004</v>
      </c>
      <c r="K279" s="39">
        <v>5.7044734500000027</v>
      </c>
      <c r="L279" s="40">
        <v>5.7044734500000001</v>
      </c>
      <c r="M279" s="41">
        <v>8001565.5049999999</v>
      </c>
      <c r="N279" s="42">
        <v>187777</v>
      </c>
      <c r="O279" s="41">
        <v>343</v>
      </c>
      <c r="P279" s="43">
        <v>0.10087476890022636</v>
      </c>
      <c r="Q279" s="44">
        <v>1.8321066036681615E-3</v>
      </c>
      <c r="R279" s="45"/>
      <c r="S279" s="46">
        <v>42.45</v>
      </c>
      <c r="U279" s="48">
        <v>1.4021224970553591E-2</v>
      </c>
      <c r="V279" s="49">
        <v>1.7985609999999999E-2</v>
      </c>
      <c r="W279" s="48">
        <v>-6.6369090000000006E-2</v>
      </c>
      <c r="X279" s="49">
        <v>-3.4617130000000003E-2</v>
      </c>
      <c r="Y279" s="48" t="s">
        <v>331</v>
      </c>
    </row>
    <row r="280" spans="1:30">
      <c r="A280" s="34" t="s">
        <v>294</v>
      </c>
      <c r="B280" s="35" t="s">
        <v>777</v>
      </c>
      <c r="C280" s="36" t="s">
        <v>1032</v>
      </c>
      <c r="D280" s="37"/>
      <c r="E280" s="14"/>
      <c r="F280" s="38">
        <v>0.2</v>
      </c>
      <c r="G280" s="39">
        <v>764.46913172000006</v>
      </c>
      <c r="H280" s="40">
        <v>21.144096860000015</v>
      </c>
      <c r="I280" s="39">
        <v>3.6840999999999999</v>
      </c>
      <c r="J280" s="40">
        <v>764.30745790000003</v>
      </c>
      <c r="K280" s="39">
        <v>3.7897755000000002</v>
      </c>
      <c r="L280" s="40">
        <v>3.7897755000000002</v>
      </c>
      <c r="M280" s="41">
        <v>43636933.122500002</v>
      </c>
      <c r="N280" s="42">
        <v>1136609</v>
      </c>
      <c r="O280" s="41">
        <v>1956</v>
      </c>
      <c r="P280" s="43">
        <v>5.7081353990474502E-2</v>
      </c>
      <c r="Q280" s="44">
        <v>9.7542482662224485E-4</v>
      </c>
      <c r="R280" s="45"/>
      <c r="S280" s="46">
        <v>38.78</v>
      </c>
      <c r="U280" s="48">
        <v>1.6922408457968025E-2</v>
      </c>
      <c r="V280" s="49">
        <v>2.3489049999999997E-2</v>
      </c>
      <c r="W280" s="48">
        <v>-5.8219180000000002E-2</v>
      </c>
      <c r="X280" s="49">
        <v>-3.9522670000000003E-2</v>
      </c>
      <c r="Y280" s="48">
        <v>-1.529894E-3</v>
      </c>
    </row>
    <row r="281" spans="1:30">
      <c r="A281" s="34" t="s">
        <v>295</v>
      </c>
      <c r="B281" s="35" t="s">
        <v>348</v>
      </c>
      <c r="C281" s="36" t="s">
        <v>1033</v>
      </c>
      <c r="D281" s="37"/>
      <c r="E281" s="14"/>
      <c r="F281" s="38">
        <v>0.5</v>
      </c>
      <c r="G281" s="39">
        <v>800.26267656000005</v>
      </c>
      <c r="H281" s="40">
        <v>14.478841040000081</v>
      </c>
      <c r="I281" s="39">
        <v>-13.063413329999999</v>
      </c>
      <c r="J281" s="40">
        <v>798.93989637000004</v>
      </c>
      <c r="K281" s="39">
        <v>-13.026648330000043</v>
      </c>
      <c r="L281" s="40">
        <v>-13.02664833</v>
      </c>
      <c r="M281" s="41">
        <v>34146982.74000001</v>
      </c>
      <c r="N281" s="42">
        <v>1410918</v>
      </c>
      <c r="O281" s="41">
        <v>1783</v>
      </c>
      <c r="P281" s="43">
        <v>4.2669718006572335E-2</v>
      </c>
      <c r="Q281" s="44">
        <v>4.887326550777997E-3</v>
      </c>
      <c r="R281" s="45"/>
      <c r="S281" s="46">
        <v>24.51</v>
      </c>
      <c r="U281" s="48">
        <v>6.9483720930232543E-2</v>
      </c>
      <c r="V281" s="49">
        <v>3.5050680000000001E-2</v>
      </c>
      <c r="W281" s="48">
        <v>3.8024680000000005E-2</v>
      </c>
      <c r="X281" s="49">
        <v>2.79095E-2</v>
      </c>
      <c r="Y281" s="48" t="s">
        <v>331</v>
      </c>
    </row>
    <row r="282" spans="1:30">
      <c r="A282" s="50" t="s">
        <v>296</v>
      </c>
      <c r="B282" s="51"/>
      <c r="C282" s="52"/>
      <c r="D282" s="52"/>
      <c r="E282" s="14"/>
      <c r="F282" s="53"/>
      <c r="G282" s="54"/>
      <c r="H282" s="54"/>
      <c r="I282" s="54"/>
      <c r="J282" s="54"/>
      <c r="K282" s="54"/>
      <c r="L282" s="54"/>
      <c r="M282" s="54"/>
      <c r="N282" s="54"/>
      <c r="O282" s="54"/>
      <c r="P282" s="54"/>
      <c r="Q282" s="54"/>
      <c r="R282" s="55"/>
      <c r="S282" s="54"/>
      <c r="T282" s="55"/>
      <c r="U282" s="54"/>
      <c r="V282" s="54"/>
      <c r="W282" s="54"/>
      <c r="X282" s="54"/>
      <c r="Y282" s="54"/>
    </row>
    <row r="283" spans="1:30">
      <c r="A283" s="34" t="s">
        <v>297</v>
      </c>
      <c r="B283" s="35" t="s">
        <v>777</v>
      </c>
      <c r="C283" s="36" t="s">
        <v>1034</v>
      </c>
      <c r="D283" s="37"/>
      <c r="E283" s="14"/>
      <c r="F283" s="38">
        <v>0.18</v>
      </c>
      <c r="G283" s="39">
        <v>2951.8902187199997</v>
      </c>
      <c r="H283" s="40">
        <v>172.32179373000002</v>
      </c>
      <c r="I283" s="39">
        <v>170.6603661</v>
      </c>
      <c r="J283" s="40">
        <v>2941.19561862</v>
      </c>
      <c r="K283" s="39">
        <v>160.38896994000007</v>
      </c>
      <c r="L283" s="40">
        <v>160.38896994000001</v>
      </c>
      <c r="M283" s="41">
        <v>800803555.28449988</v>
      </c>
      <c r="N283" s="42">
        <v>15967799</v>
      </c>
      <c r="O283" s="41">
        <v>5791</v>
      </c>
      <c r="P283" s="43">
        <v>0.27128500586032794</v>
      </c>
      <c r="Q283" s="44">
        <v>1.9934879310023204E-4</v>
      </c>
      <c r="R283" s="45"/>
      <c r="S283" s="46">
        <v>50.22</v>
      </c>
      <c r="U283" s="48">
        <v>2.1843010752688168E-2</v>
      </c>
      <c r="V283" s="49">
        <v>3.1922719999999999E-3</v>
      </c>
      <c r="W283" s="48">
        <v>2.2118910000000002E-2</v>
      </c>
      <c r="X283" s="49">
        <v>1.0235660000000001E-2</v>
      </c>
      <c r="Y283" s="48">
        <v>1.3122739999999999E-2</v>
      </c>
    </row>
    <row r="284" spans="1:30">
      <c r="A284" s="34" t="s">
        <v>298</v>
      </c>
      <c r="B284" s="35" t="s">
        <v>777</v>
      </c>
      <c r="C284" s="36" t="s">
        <v>1035</v>
      </c>
      <c r="D284" s="37"/>
      <c r="E284" s="14"/>
      <c r="F284" s="38">
        <v>7.0000000000000007E-2</v>
      </c>
      <c r="G284" s="39">
        <v>611.49184068000011</v>
      </c>
      <c r="H284" s="40">
        <v>12.503916320000052</v>
      </c>
      <c r="I284" s="39">
        <v>12.08679381</v>
      </c>
      <c r="J284" s="40">
        <v>615.01249068000004</v>
      </c>
      <c r="K284" s="39">
        <v>15.607443810000062</v>
      </c>
      <c r="L284" s="40">
        <v>15.607443810000001</v>
      </c>
      <c r="M284" s="41">
        <v>136804200.79999998</v>
      </c>
      <c r="N284" s="42">
        <v>1361883</v>
      </c>
      <c r="O284" s="41">
        <v>1762</v>
      </c>
      <c r="P284" s="43">
        <v>0.22372203797170701</v>
      </c>
      <c r="Q284" s="44">
        <v>1.4561198031521906E-4</v>
      </c>
      <c r="R284" s="45"/>
      <c r="S284" s="46">
        <v>100.59</v>
      </c>
      <c r="U284" s="48">
        <v>1.7361646286907242E-2</v>
      </c>
      <c r="V284" s="49">
        <v>2.909118E-3</v>
      </c>
      <c r="W284" s="48">
        <v>2.0890100000000002E-2</v>
      </c>
      <c r="X284" s="49">
        <v>7.3731579999999994E-3</v>
      </c>
      <c r="Y284" s="48">
        <v>1.0946920000000001E-2</v>
      </c>
    </row>
    <row r="285" spans="1:30">
      <c r="A285" s="34" t="s">
        <v>299</v>
      </c>
      <c r="B285" s="35" t="s">
        <v>777</v>
      </c>
      <c r="C285" s="36" t="s">
        <v>1036</v>
      </c>
      <c r="D285" s="37"/>
      <c r="E285" s="14"/>
      <c r="F285" s="38">
        <v>0.12</v>
      </c>
      <c r="G285" s="39">
        <v>318.42455744</v>
      </c>
      <c r="H285" s="40">
        <v>98.935963520000016</v>
      </c>
      <c r="I285" s="39">
        <v>98.935963520000001</v>
      </c>
      <c r="J285" s="40">
        <v>318.42455744</v>
      </c>
      <c r="K285" s="39">
        <v>93.903963520000005</v>
      </c>
      <c r="L285" s="40">
        <v>93.903963519999991</v>
      </c>
      <c r="M285" s="41">
        <v>122865682.0183</v>
      </c>
      <c r="N285" s="42">
        <v>1222334</v>
      </c>
      <c r="O285" s="41">
        <v>1167</v>
      </c>
      <c r="P285" s="43">
        <v>0.38585491962708085</v>
      </c>
      <c r="Q285" s="44">
        <v>2.3162947384420553E-4</v>
      </c>
      <c r="R285" s="45"/>
      <c r="S285" s="46">
        <v>100.64</v>
      </c>
      <c r="U285" s="48">
        <v>1.9216345389507155E-2</v>
      </c>
      <c r="V285" s="49">
        <v>2.9083019999999998E-3</v>
      </c>
      <c r="W285" s="48">
        <v>2.133906E-2</v>
      </c>
      <c r="X285" s="49">
        <v>8.8634070000000002E-3</v>
      </c>
      <c r="Y285" s="48">
        <v>1.2326459999999999E-2</v>
      </c>
    </row>
    <row r="286" spans="1:30">
      <c r="A286" s="50" t="s">
        <v>300</v>
      </c>
      <c r="B286" s="51"/>
      <c r="C286" s="52"/>
      <c r="D286" s="52"/>
      <c r="E286" s="14"/>
      <c r="F286" s="53"/>
      <c r="G286" s="54"/>
      <c r="H286" s="54"/>
      <c r="I286" s="54"/>
      <c r="J286" s="54"/>
      <c r="K286" s="54"/>
      <c r="L286" s="54"/>
      <c r="M286" s="54"/>
      <c r="N286" s="54"/>
      <c r="O286" s="54"/>
      <c r="P286" s="54"/>
      <c r="Q286" s="54"/>
      <c r="R286" s="55"/>
      <c r="S286" s="54"/>
      <c r="T286" s="55"/>
      <c r="U286" s="54"/>
      <c r="V286" s="54"/>
      <c r="W286" s="54"/>
      <c r="X286" s="54"/>
      <c r="Y286" s="54"/>
    </row>
    <row r="287" spans="1:30">
      <c r="A287" s="34" t="s">
        <v>301</v>
      </c>
      <c r="B287" s="35" t="s">
        <v>777</v>
      </c>
      <c r="C287" s="36" t="s">
        <v>1037</v>
      </c>
      <c r="D287" s="37"/>
      <c r="E287" s="14"/>
      <c r="F287" s="38">
        <v>0.39</v>
      </c>
      <c r="G287" s="39">
        <v>16.733948999999999</v>
      </c>
      <c r="H287" s="40">
        <v>0.18189074999999999</v>
      </c>
      <c r="I287" s="39">
        <v>0</v>
      </c>
      <c r="J287" s="40">
        <v>16.607448999999999</v>
      </c>
      <c r="K287" s="39">
        <v>0</v>
      </c>
      <c r="L287" s="40">
        <v>0</v>
      </c>
      <c r="M287" s="41">
        <v>290507.95</v>
      </c>
      <c r="N287" s="42">
        <v>12748</v>
      </c>
      <c r="O287" s="41">
        <v>87</v>
      </c>
      <c r="P287" s="43">
        <v>1.7360394130518743E-2</v>
      </c>
      <c r="Q287" s="44">
        <v>2.5507629203765426E-3</v>
      </c>
      <c r="R287" s="45"/>
      <c r="S287" s="46">
        <v>23</v>
      </c>
      <c r="U287" s="48">
        <v>3.255408695652174E-2</v>
      </c>
      <c r="V287" s="49">
        <v>1.0989009999999999E-2</v>
      </c>
      <c r="W287" s="48">
        <v>-3.9869290000000002E-2</v>
      </c>
      <c r="X287" s="49">
        <v>6.0208909999999997E-2</v>
      </c>
      <c r="Y287" s="48" t="s">
        <v>331</v>
      </c>
    </row>
    <row r="288" spans="1:30">
      <c r="A288" s="34" t="s">
        <v>302</v>
      </c>
      <c r="B288" s="35" t="s">
        <v>777</v>
      </c>
      <c r="C288" s="36" t="s">
        <v>1038</v>
      </c>
      <c r="D288" s="37"/>
      <c r="E288" s="14"/>
      <c r="F288" s="38">
        <v>0.39</v>
      </c>
      <c r="G288" s="39">
        <v>32.635493599999997</v>
      </c>
      <c r="H288" s="40">
        <v>0.27173599999999626</v>
      </c>
      <c r="I288" s="39">
        <v>0</v>
      </c>
      <c r="J288" s="40">
        <v>32.634797020000001</v>
      </c>
      <c r="K288" s="39">
        <v>0</v>
      </c>
      <c r="L288" s="40">
        <v>0</v>
      </c>
      <c r="M288" s="41">
        <v>1155703.52</v>
      </c>
      <c r="N288" s="42">
        <v>48640</v>
      </c>
      <c r="O288" s="41">
        <v>163</v>
      </c>
      <c r="P288" s="43">
        <v>3.5412472511217055E-2</v>
      </c>
      <c r="Q288" s="44">
        <v>2.8261544676360874E-3</v>
      </c>
      <c r="R288" s="45"/>
      <c r="S288" s="46">
        <v>24.02</v>
      </c>
      <c r="U288" s="48">
        <v>3.33210657785179E-2</v>
      </c>
      <c r="V288" s="49">
        <v>8.3963049999999997E-3</v>
      </c>
      <c r="W288" s="48">
        <v>-2.6129570000000001E-2</v>
      </c>
      <c r="X288" s="49">
        <v>6.8301390000000003E-2</v>
      </c>
      <c r="Y288" s="48" t="s">
        <v>331</v>
      </c>
    </row>
    <row r="289" spans="1:30">
      <c r="A289" s="34" t="s">
        <v>303</v>
      </c>
      <c r="B289" s="35" t="s">
        <v>777</v>
      </c>
      <c r="C289" s="36" t="s">
        <v>1039</v>
      </c>
      <c r="D289" s="37"/>
      <c r="E289" s="14"/>
      <c r="F289" s="38">
        <v>0.19</v>
      </c>
      <c r="G289" s="39">
        <v>224.32161976000003</v>
      </c>
      <c r="H289" s="40">
        <v>3.3085515200000404</v>
      </c>
      <c r="I289" s="39">
        <v>1.4059999999999999</v>
      </c>
      <c r="J289" s="40">
        <v>224.19707628</v>
      </c>
      <c r="K289" s="39">
        <v>2.8119999999999998</v>
      </c>
      <c r="L289" s="40">
        <v>2.8119999999999998</v>
      </c>
      <c r="M289" s="41">
        <v>10606267.549999999</v>
      </c>
      <c r="N289" s="42">
        <v>382252</v>
      </c>
      <c r="O289" s="41">
        <v>2769</v>
      </c>
      <c r="P289" s="43">
        <v>4.7281521778184211E-2</v>
      </c>
      <c r="Q289" s="44">
        <v>1.9622949479788385E-3</v>
      </c>
      <c r="R289" s="45"/>
      <c r="S289" s="46">
        <v>28.2</v>
      </c>
      <c r="U289" s="48">
        <v>3.9166666666666662E-2</v>
      </c>
      <c r="V289" s="49">
        <v>1.1477759999999998E-2</v>
      </c>
      <c r="W289" s="48">
        <v>1.021828E-2</v>
      </c>
      <c r="X289" s="49">
        <v>0.12906429999999999</v>
      </c>
      <c r="Y289" s="48" t="s">
        <v>331</v>
      </c>
    </row>
    <row r="290" spans="1:30">
      <c r="A290" s="34" t="s">
        <v>304</v>
      </c>
      <c r="B290" s="35" t="s">
        <v>777</v>
      </c>
      <c r="C290" s="36" t="s">
        <v>1040</v>
      </c>
      <c r="D290" s="37"/>
      <c r="E290" s="14"/>
      <c r="F290" s="38">
        <v>0.39</v>
      </c>
      <c r="G290" s="39">
        <v>53.388353080000002</v>
      </c>
      <c r="H290" s="40">
        <v>1.5796955199999958</v>
      </c>
      <c r="I290" s="39">
        <v>1.2444999999999999</v>
      </c>
      <c r="J290" s="40">
        <v>53.314927579999996</v>
      </c>
      <c r="K290" s="39">
        <v>1.2444999999999999</v>
      </c>
      <c r="L290" s="40">
        <v>1.2444999999999999</v>
      </c>
      <c r="M290" s="41">
        <v>1828994.37</v>
      </c>
      <c r="N290" s="42">
        <v>74499</v>
      </c>
      <c r="O290" s="41">
        <v>451</v>
      </c>
      <c r="P290" s="43">
        <v>3.4258302878519886E-2</v>
      </c>
      <c r="Q290" s="44">
        <v>2.814191347698637E-3</v>
      </c>
      <c r="R290" s="45"/>
      <c r="S290" s="46">
        <v>24.92</v>
      </c>
      <c r="U290" s="48">
        <v>3.2760513643659707E-2</v>
      </c>
      <c r="V290" s="49">
        <v>7.6829760000000002E-3</v>
      </c>
      <c r="W290" s="48">
        <v>-1.092103E-2</v>
      </c>
      <c r="X290" s="49">
        <v>6.3853179999999995E-2</v>
      </c>
      <c r="Y290" s="48" t="s">
        <v>331</v>
      </c>
    </row>
    <row r="291" spans="1:30">
      <c r="A291" s="34" t="s">
        <v>305</v>
      </c>
      <c r="B291" s="35" t="s">
        <v>348</v>
      </c>
      <c r="C291" s="36" t="s">
        <v>1041</v>
      </c>
      <c r="D291" s="37"/>
      <c r="E291" s="14"/>
      <c r="F291" s="38">
        <v>0.83</v>
      </c>
      <c r="G291" s="39">
        <v>62.074167539999998</v>
      </c>
      <c r="H291" s="40">
        <v>0.67887617999999972</v>
      </c>
      <c r="I291" s="39">
        <v>-0.37061597999999996</v>
      </c>
      <c r="J291" s="40">
        <v>61.919204549999996</v>
      </c>
      <c r="K291" s="39">
        <v>-0.48435974999999998</v>
      </c>
      <c r="L291" s="40">
        <v>-0.48435974999999998</v>
      </c>
      <c r="M291" s="41">
        <v>1251363.8400000001</v>
      </c>
      <c r="N291" s="42">
        <v>353746</v>
      </c>
      <c r="O291" s="41">
        <v>73</v>
      </c>
      <c r="P291" s="43">
        <v>2.0159172319042913E-2</v>
      </c>
      <c r="Q291" s="44">
        <v>6.2958447849377035E-3</v>
      </c>
      <c r="R291" s="45"/>
      <c r="S291" s="46">
        <v>3.57</v>
      </c>
      <c r="U291" s="48">
        <v>3.7394957983193283E-2</v>
      </c>
      <c r="V291" s="49">
        <v>1.7094020000000001E-2</v>
      </c>
      <c r="W291" s="48">
        <v>4.871355E-3</v>
      </c>
      <c r="X291" s="49">
        <v>4.2357789999999999E-2</v>
      </c>
      <c r="Y291" s="48">
        <v>3.1196109999999999E-2</v>
      </c>
    </row>
    <row r="292" spans="1:30">
      <c r="A292" s="34" t="s">
        <v>306</v>
      </c>
      <c r="B292" s="35" t="s">
        <v>777</v>
      </c>
      <c r="C292" s="36" t="s">
        <v>1042</v>
      </c>
      <c r="D292" s="37"/>
      <c r="E292" s="14"/>
      <c r="F292" s="38">
        <v>0.22</v>
      </c>
      <c r="G292" s="39">
        <v>2.55110204</v>
      </c>
      <c r="H292" s="40">
        <v>5.4002160000000146E-2</v>
      </c>
      <c r="I292" s="39">
        <v>0</v>
      </c>
      <c r="J292" s="40">
        <v>2.55110204</v>
      </c>
      <c r="K292" s="39">
        <v>0</v>
      </c>
      <c r="L292" s="40">
        <v>0</v>
      </c>
      <c r="M292" s="41">
        <v>228258.39</v>
      </c>
      <c r="N292" s="42">
        <v>9042</v>
      </c>
      <c r="O292" s="41">
        <v>9</v>
      </c>
      <c r="P292" s="43">
        <v>8.9474425727008561E-2</v>
      </c>
      <c r="Q292" s="44">
        <v>4.8898546786936671E-3</v>
      </c>
      <c r="R292" s="45"/>
      <c r="S292" s="46">
        <v>25.22</v>
      </c>
      <c r="U292" s="48">
        <v>6.7172085646312451E-3</v>
      </c>
      <c r="V292" s="49">
        <v>1.325834E-2</v>
      </c>
      <c r="W292" s="48" t="s">
        <v>331</v>
      </c>
      <c r="X292" s="49" t="s">
        <v>331</v>
      </c>
      <c r="Y292" s="48" t="s">
        <v>331</v>
      </c>
    </row>
    <row r="293" spans="1:30">
      <c r="A293" s="34" t="s">
        <v>307</v>
      </c>
      <c r="B293" s="35" t="s">
        <v>777</v>
      </c>
      <c r="C293" s="36" t="s">
        <v>1043</v>
      </c>
      <c r="D293" s="37"/>
      <c r="E293" s="14"/>
      <c r="F293" s="38">
        <v>0.22</v>
      </c>
      <c r="G293" s="39">
        <v>3.6147999999999998</v>
      </c>
      <c r="H293" s="40">
        <v>1.0858000000000001</v>
      </c>
      <c r="I293" s="39">
        <v>1.0327999999999999</v>
      </c>
      <c r="J293" s="40">
        <v>3.6147999999999998</v>
      </c>
      <c r="K293" s="39">
        <v>1.0327999999999999</v>
      </c>
      <c r="L293" s="40">
        <v>1.0327999999999999</v>
      </c>
      <c r="M293" s="41">
        <v>2091402.07</v>
      </c>
      <c r="N293" s="42">
        <v>82626</v>
      </c>
      <c r="O293" s="41">
        <v>115</v>
      </c>
      <c r="P293" s="43">
        <v>0.57856646840765746</v>
      </c>
      <c r="Q293" s="44">
        <v>4.4325022731892165E-3</v>
      </c>
      <c r="R293" s="45"/>
      <c r="S293" s="46">
        <v>25.82</v>
      </c>
      <c r="U293" s="48">
        <v>7.3460108443067383E-3</v>
      </c>
      <c r="V293" s="49">
        <v>2.0956899999999997E-2</v>
      </c>
      <c r="W293" s="48" t="s">
        <v>331</v>
      </c>
      <c r="X293" s="49" t="s">
        <v>331</v>
      </c>
      <c r="Y293" s="48" t="s">
        <v>331</v>
      </c>
    </row>
    <row r="294" spans="1:30" s="58" customFormat="1">
      <c r="A294" s="34" t="s">
        <v>308</v>
      </c>
      <c r="B294" s="35" t="s">
        <v>777</v>
      </c>
      <c r="C294" s="36" t="s">
        <v>1044</v>
      </c>
      <c r="D294" s="37"/>
      <c r="E294" s="14"/>
      <c r="F294" s="38">
        <v>0.27</v>
      </c>
      <c r="G294" s="39">
        <v>217.60095648000001</v>
      </c>
      <c r="H294" s="40">
        <v>0.37187896000003817</v>
      </c>
      <c r="I294" s="39">
        <v>-3.1863000000000001</v>
      </c>
      <c r="J294" s="40">
        <v>216.88286249999999</v>
      </c>
      <c r="K294" s="39">
        <v>-3.1863000000000001</v>
      </c>
      <c r="L294" s="40">
        <v>-3.1863000000000001</v>
      </c>
      <c r="M294" s="41">
        <v>9206157.3350000009</v>
      </c>
      <c r="N294" s="42">
        <v>189769</v>
      </c>
      <c r="O294" s="41">
        <v>453</v>
      </c>
      <c r="P294" s="43">
        <v>4.2307522374545034E-2</v>
      </c>
      <c r="Q294" s="44">
        <v>1.097094241461323E-3</v>
      </c>
      <c r="R294" s="45"/>
      <c r="S294" s="46">
        <v>49.02</v>
      </c>
      <c r="T294" s="47"/>
      <c r="U294" s="48">
        <v>1.6197123623011019E-2</v>
      </c>
      <c r="V294" s="49">
        <v>1.6379850000000001E-2</v>
      </c>
      <c r="W294" s="48">
        <v>-2.9960179999999999E-2</v>
      </c>
      <c r="X294" s="49">
        <v>2.3451800000000002E-2</v>
      </c>
      <c r="Y294" s="48">
        <v>3.0051709999999999E-2</v>
      </c>
      <c r="AD294" s="59"/>
    </row>
    <row r="295" spans="1:30">
      <c r="A295" s="34" t="s">
        <v>309</v>
      </c>
      <c r="B295" s="35" t="s">
        <v>777</v>
      </c>
      <c r="C295" s="36" t="s">
        <v>1045</v>
      </c>
      <c r="D295" s="37"/>
      <c r="E295" s="14"/>
      <c r="F295" s="38">
        <v>0.27</v>
      </c>
      <c r="G295" s="39">
        <v>623.33560739999996</v>
      </c>
      <c r="H295" s="40">
        <v>0.35209121999990939</v>
      </c>
      <c r="I295" s="39">
        <v>-7.0420000000000931</v>
      </c>
      <c r="J295" s="40">
        <v>621.85683769999991</v>
      </c>
      <c r="K295" s="39">
        <v>-7.1207194999999999</v>
      </c>
      <c r="L295" s="40">
        <v>-7.1207194999999999</v>
      </c>
      <c r="M295" s="41">
        <v>24491319.659999996</v>
      </c>
      <c r="N295" s="42">
        <v>491311</v>
      </c>
      <c r="O295" s="41">
        <v>1669</v>
      </c>
      <c r="P295" s="43">
        <v>3.9290743813201898E-2</v>
      </c>
      <c r="Q295" s="44">
        <v>1.0772758016201788E-3</v>
      </c>
      <c r="R295" s="45"/>
      <c r="S295" s="46">
        <v>50.3</v>
      </c>
      <c r="U295" s="48">
        <v>2.5363697813121273E-2</v>
      </c>
      <c r="V295" s="49">
        <v>1.186884E-2</v>
      </c>
      <c r="W295" s="48">
        <v>-3.0984889999999998E-2</v>
      </c>
      <c r="X295" s="49">
        <v>5.6665479999999997E-2</v>
      </c>
      <c r="Y295" s="48">
        <v>4.6835250000000002E-2</v>
      </c>
    </row>
    <row r="296" spans="1:30">
      <c r="A296" s="34" t="s">
        <v>310</v>
      </c>
      <c r="B296" s="35" t="s">
        <v>777</v>
      </c>
      <c r="C296" s="36" t="s">
        <v>1046</v>
      </c>
      <c r="D296" s="37"/>
      <c r="E296" s="14"/>
      <c r="F296" s="38">
        <v>0.27</v>
      </c>
      <c r="G296" s="39">
        <v>670.28132135999999</v>
      </c>
      <c r="H296" s="40">
        <v>10.20387424000001</v>
      </c>
      <c r="I296" s="39">
        <v>3.2004000000000001</v>
      </c>
      <c r="J296" s="40">
        <v>668.96627699999999</v>
      </c>
      <c r="K296" s="39">
        <v>3.2004000000000001</v>
      </c>
      <c r="L296" s="40">
        <v>3.2004000000000001</v>
      </c>
      <c r="M296" s="41">
        <v>17245028.734999999</v>
      </c>
      <c r="N296" s="42">
        <v>326335</v>
      </c>
      <c r="O296" s="41">
        <v>1896</v>
      </c>
      <c r="P296" s="43">
        <v>2.5728046098628939E-2</v>
      </c>
      <c r="Q296" s="44">
        <v>8.9517185404354232E-4</v>
      </c>
      <c r="R296" s="45"/>
      <c r="S296" s="46">
        <v>53.34</v>
      </c>
      <c r="U296" s="48">
        <v>3.1817472815898015E-2</v>
      </c>
      <c r="V296" s="49">
        <v>1.0610079999999999E-2</v>
      </c>
      <c r="W296" s="48">
        <v>-2.344278E-2</v>
      </c>
      <c r="X296" s="49">
        <v>9.2410539999999999E-2</v>
      </c>
      <c r="Y296" s="48">
        <v>6.5063529999999994E-2</v>
      </c>
    </row>
    <row r="297" spans="1:30">
      <c r="A297" s="34" t="s">
        <v>311</v>
      </c>
      <c r="B297" s="35" t="s">
        <v>777</v>
      </c>
      <c r="C297" s="36" t="s">
        <v>1047</v>
      </c>
      <c r="D297" s="37"/>
      <c r="E297" s="14"/>
      <c r="F297" s="38">
        <v>0.27</v>
      </c>
      <c r="G297" s="39">
        <v>1955.348616</v>
      </c>
      <c r="H297" s="40">
        <v>26.806705999999998</v>
      </c>
      <c r="I297" s="39">
        <v>11.24</v>
      </c>
      <c r="J297" s="40">
        <v>1953.7015626000002</v>
      </c>
      <c r="K297" s="39">
        <v>11.123160200000047</v>
      </c>
      <c r="L297" s="40">
        <v>11.123160200000001</v>
      </c>
      <c r="M297" s="41">
        <v>64206535.814999983</v>
      </c>
      <c r="N297" s="42">
        <v>1157909</v>
      </c>
      <c r="O297" s="41">
        <v>12593</v>
      </c>
      <c r="P297" s="43">
        <v>3.2836362421318731E-2</v>
      </c>
      <c r="Q297" s="44">
        <v>6.0818124730774661E-4</v>
      </c>
      <c r="R297" s="45"/>
      <c r="S297" s="46">
        <v>56.2</v>
      </c>
      <c r="U297" s="48">
        <v>3.7919306049822063E-2</v>
      </c>
      <c r="V297" s="49">
        <v>8.0717489999999996E-3</v>
      </c>
      <c r="W297" s="48">
        <v>-1.342637E-2</v>
      </c>
      <c r="X297" s="49">
        <v>0.1300866</v>
      </c>
      <c r="Y297" s="48">
        <v>8.3379560000000005E-2</v>
      </c>
    </row>
    <row r="298" spans="1:30">
      <c r="A298" s="50" t="s">
        <v>312</v>
      </c>
      <c r="B298" s="51"/>
      <c r="C298" s="52"/>
      <c r="D298" s="52"/>
      <c r="E298" s="14"/>
      <c r="F298" s="53"/>
      <c r="G298" s="54"/>
      <c r="H298" s="54"/>
      <c r="I298" s="54"/>
      <c r="J298" s="54"/>
      <c r="K298" s="54"/>
      <c r="L298" s="54"/>
      <c r="M298" s="54"/>
      <c r="N298" s="54"/>
      <c r="O298" s="54"/>
      <c r="P298" s="54"/>
      <c r="Q298" s="54"/>
      <c r="R298" s="55"/>
      <c r="S298" s="54"/>
      <c r="T298" s="55"/>
      <c r="U298" s="54"/>
      <c r="V298" s="54"/>
      <c r="W298" s="54"/>
      <c r="X298" s="54"/>
      <c r="Y298" s="54"/>
    </row>
    <row r="299" spans="1:30">
      <c r="A299" s="61" t="s">
        <v>313</v>
      </c>
      <c r="B299" s="35" t="s">
        <v>348</v>
      </c>
      <c r="C299" s="36" t="s">
        <v>1048</v>
      </c>
      <c r="D299" s="37"/>
      <c r="E299" s="14"/>
      <c r="F299" s="38">
        <v>1.38</v>
      </c>
      <c r="G299" s="39">
        <v>13.62</v>
      </c>
      <c r="H299" s="40">
        <v>1.236</v>
      </c>
      <c r="I299" s="39">
        <v>1.3620000000000001</v>
      </c>
      <c r="J299" s="40">
        <v>13.62</v>
      </c>
      <c r="K299" s="39">
        <v>1.3620000000000001</v>
      </c>
      <c r="L299" s="40">
        <v>1.3620000000000001</v>
      </c>
      <c r="M299" s="41">
        <v>5437502.8400000008</v>
      </c>
      <c r="N299" s="42">
        <v>809798</v>
      </c>
      <c r="O299" s="41">
        <v>375</v>
      </c>
      <c r="P299" s="43">
        <v>0.39922928340675484</v>
      </c>
      <c r="Q299" s="44">
        <v>3.8581172973204884E-3</v>
      </c>
      <c r="R299" s="45"/>
      <c r="S299" s="46">
        <v>6.81</v>
      </c>
      <c r="U299" s="48">
        <v>0</v>
      </c>
      <c r="V299" s="49">
        <v>-7.2886300000000008E-3</v>
      </c>
      <c r="W299" s="48">
        <v>-0.28616350000000002</v>
      </c>
      <c r="X299" s="49">
        <v>-3.4650769999999996E-3</v>
      </c>
      <c r="Y299" s="48">
        <v>-0.1202966</v>
      </c>
    </row>
    <row r="300" spans="1:30">
      <c r="A300" s="61" t="s">
        <v>314</v>
      </c>
      <c r="B300" s="35" t="s">
        <v>777</v>
      </c>
      <c r="C300" s="36" t="s">
        <v>1049</v>
      </c>
      <c r="D300" s="37"/>
      <c r="E300" s="14"/>
      <c r="F300" s="38">
        <v>0.45</v>
      </c>
      <c r="G300" s="39">
        <v>6.6660000000000004</v>
      </c>
      <c r="H300" s="40">
        <v>-0.88390000000000002</v>
      </c>
      <c r="I300" s="39">
        <v>-1.13625</v>
      </c>
      <c r="J300" s="40">
        <v>6.6584250000000003</v>
      </c>
      <c r="K300" s="39">
        <v>-1.13625</v>
      </c>
      <c r="L300" s="40">
        <v>-1.13625</v>
      </c>
      <c r="M300" s="41">
        <v>555096.78000000014</v>
      </c>
      <c r="N300" s="42">
        <v>37297</v>
      </c>
      <c r="O300" s="41">
        <v>43</v>
      </c>
      <c r="P300" s="43">
        <v>8.3272844284428466E-2</v>
      </c>
      <c r="Q300" s="44">
        <v>2.6767390695218913E-3</v>
      </c>
      <c r="R300" s="45"/>
      <c r="S300" s="46">
        <v>15.15</v>
      </c>
      <c r="U300" s="48">
        <v>0</v>
      </c>
      <c r="V300" s="49">
        <v>3.3424280000000001E-2</v>
      </c>
      <c r="W300" s="48">
        <v>8.5243550000000001E-2</v>
      </c>
      <c r="X300" s="49">
        <v>-3.9368430000000003E-2</v>
      </c>
      <c r="Y300" s="48">
        <v>-5.8306040000000005E-3</v>
      </c>
    </row>
    <row r="301" spans="1:30">
      <c r="A301" s="61" t="s">
        <v>315</v>
      </c>
      <c r="B301" s="35" t="s">
        <v>777</v>
      </c>
      <c r="C301" s="36" t="s">
        <v>1050</v>
      </c>
      <c r="D301" s="37"/>
      <c r="E301" s="14"/>
      <c r="F301" s="38">
        <v>0.45</v>
      </c>
      <c r="G301" s="39">
        <v>10.827870549999998</v>
      </c>
      <c r="H301" s="40">
        <v>-1.3807143000000026</v>
      </c>
      <c r="I301" s="39">
        <v>-1.8129999999999999</v>
      </c>
      <c r="J301" s="40">
        <v>10.826964049999999</v>
      </c>
      <c r="K301" s="39">
        <v>-1.8129999999999999</v>
      </c>
      <c r="L301" s="40">
        <v>-1.8129999999999999</v>
      </c>
      <c r="M301" s="41">
        <v>1560280.58</v>
      </c>
      <c r="N301" s="42">
        <v>89059</v>
      </c>
      <c r="O301" s="41">
        <v>70</v>
      </c>
      <c r="P301" s="43">
        <v>0.1440985623899983</v>
      </c>
      <c r="Q301" s="44">
        <v>1.1357348115293641E-3</v>
      </c>
      <c r="R301" s="45"/>
      <c r="S301" s="46">
        <v>18.13</v>
      </c>
      <c r="U301" s="48">
        <v>0</v>
      </c>
      <c r="V301" s="49">
        <v>3.5408339999999996E-2</v>
      </c>
      <c r="W301" s="48">
        <v>7.1512999999999993E-2</v>
      </c>
      <c r="X301" s="49">
        <v>-2.4286099999999998E-2</v>
      </c>
      <c r="Y301" s="48">
        <v>2.9514580000000001E-3</v>
      </c>
    </row>
    <row r="302" spans="1:30">
      <c r="A302" s="61" t="s">
        <v>316</v>
      </c>
      <c r="B302" s="35" t="s">
        <v>777</v>
      </c>
      <c r="C302" s="36" t="s">
        <v>1051</v>
      </c>
      <c r="D302" s="37"/>
      <c r="E302" s="14"/>
      <c r="F302" s="38">
        <v>0.45</v>
      </c>
      <c r="G302" s="39">
        <v>118.127667</v>
      </c>
      <c r="H302" s="40">
        <v>-9.6558756000000088</v>
      </c>
      <c r="I302" s="39">
        <v>-10.185</v>
      </c>
      <c r="J302" s="40">
        <v>119.05405095</v>
      </c>
      <c r="K302" s="39">
        <v>-8.73</v>
      </c>
      <c r="L302" s="40">
        <v>-8.73</v>
      </c>
      <c r="M302" s="41">
        <v>29777292.870000005</v>
      </c>
      <c r="N302" s="42">
        <v>2037029</v>
      </c>
      <c r="O302" s="41">
        <v>807</v>
      </c>
      <c r="P302" s="43">
        <v>0.252077211259916</v>
      </c>
      <c r="Q302" s="44">
        <v>1.1178113621818932E-3</v>
      </c>
      <c r="R302" s="45"/>
      <c r="S302" s="46">
        <v>14.55</v>
      </c>
      <c r="U302" s="48">
        <v>0</v>
      </c>
      <c r="V302" s="49">
        <v>5.5286800000000002E-3</v>
      </c>
      <c r="W302" s="48">
        <v>0.1367188</v>
      </c>
      <c r="X302" s="49">
        <v>-2.28404E-2</v>
      </c>
      <c r="Y302" s="48">
        <v>3.6206179999999998E-2</v>
      </c>
    </row>
    <row r="303" spans="1:30" ht="15.75" customHeight="1">
      <c r="A303" s="61" t="s">
        <v>317</v>
      </c>
      <c r="B303" s="35" t="s">
        <v>348</v>
      </c>
      <c r="C303" s="36" t="s">
        <v>1052</v>
      </c>
      <c r="D303" s="37"/>
      <c r="E303" s="14"/>
      <c r="F303" s="38">
        <v>1.38</v>
      </c>
      <c r="G303" s="39">
        <v>9.0077500199999996</v>
      </c>
      <c r="H303" s="40">
        <v>-3.5098480800000003</v>
      </c>
      <c r="I303" s="39">
        <v>-3.5940000000000012</v>
      </c>
      <c r="J303" s="40">
        <v>9.0077500199999996</v>
      </c>
      <c r="K303" s="39">
        <v>-4.7920000000000016</v>
      </c>
      <c r="L303" s="40">
        <v>-4.7919999999999998</v>
      </c>
      <c r="M303" s="41">
        <v>7203548.8399999999</v>
      </c>
      <c r="N303" s="42">
        <v>593582</v>
      </c>
      <c r="O303" s="41">
        <v>332</v>
      </c>
      <c r="P303" s="43">
        <v>0.7997056783332005</v>
      </c>
      <c r="Q303" s="44">
        <v>3.0403786837680641E-3</v>
      </c>
      <c r="R303" s="45"/>
      <c r="S303" s="46">
        <v>11.98</v>
      </c>
      <c r="U303" s="48">
        <v>6.6498497495826384E-2</v>
      </c>
      <c r="V303" s="49">
        <v>6.7226889999999996E-3</v>
      </c>
      <c r="W303" s="48">
        <v>0.25922420000000002</v>
      </c>
      <c r="X303" s="49">
        <v>-8.8492730000000006E-2</v>
      </c>
      <c r="Y303" s="48">
        <v>2.976908E-2</v>
      </c>
    </row>
    <row r="304" spans="1:30" s="58" customFormat="1">
      <c r="A304" s="50" t="s">
        <v>318</v>
      </c>
      <c r="B304" s="51"/>
      <c r="C304" s="52"/>
      <c r="D304" s="52"/>
      <c r="E304" s="14"/>
      <c r="F304" s="53"/>
      <c r="G304" s="54"/>
      <c r="H304" s="54"/>
      <c r="I304" s="54"/>
      <c r="J304" s="54"/>
      <c r="K304" s="54"/>
      <c r="L304" s="54"/>
      <c r="M304" s="54"/>
      <c r="N304" s="54"/>
      <c r="O304" s="54"/>
      <c r="P304" s="54"/>
      <c r="Q304" s="54"/>
      <c r="R304" s="55"/>
      <c r="S304" s="54"/>
      <c r="T304" s="55"/>
      <c r="U304" s="54"/>
      <c r="V304" s="54"/>
      <c r="W304" s="54"/>
      <c r="X304" s="54"/>
      <c r="Y304" s="54"/>
      <c r="AD304" s="59"/>
    </row>
    <row r="305" spans="1:25">
      <c r="A305" s="34" t="s">
        <v>319</v>
      </c>
      <c r="B305" s="35" t="s">
        <v>1053</v>
      </c>
      <c r="C305" s="36" t="s">
        <v>1054</v>
      </c>
      <c r="D305" s="37"/>
      <c r="E305" s="14"/>
      <c r="F305" s="38">
        <v>0.44</v>
      </c>
      <c r="G305" s="39">
        <v>60.771837149999996</v>
      </c>
      <c r="H305" s="40">
        <v>6.9216074399999981</v>
      </c>
      <c r="I305" s="39">
        <v>2.0565000000000002</v>
      </c>
      <c r="J305" s="40">
        <v>60.550969050000006</v>
      </c>
      <c r="K305" s="39">
        <v>1.9929541500000059</v>
      </c>
      <c r="L305" s="40">
        <v>1.9929541500000001</v>
      </c>
      <c r="M305" s="41">
        <v>3096814.4699999997</v>
      </c>
      <c r="N305" s="42">
        <v>15814</v>
      </c>
      <c r="O305" s="41">
        <v>207</v>
      </c>
      <c r="P305" s="43">
        <v>5.0958052532726499E-2</v>
      </c>
      <c r="Q305" s="44">
        <v>6.0513775097453884E-3</v>
      </c>
      <c r="R305" s="45"/>
      <c r="S305" s="46">
        <v>205.65</v>
      </c>
      <c r="U305" s="48">
        <v>0</v>
      </c>
      <c r="V305" s="49">
        <v>9.0345150000000013E-2</v>
      </c>
      <c r="W305" s="48">
        <v>1.0068760000000001E-2</v>
      </c>
      <c r="X305" s="49">
        <v>-7.9911549999999998E-3</v>
      </c>
      <c r="Y305" s="48">
        <v>0.1027511</v>
      </c>
    </row>
    <row r="306" spans="1:25">
      <c r="A306" s="34" t="s">
        <v>320</v>
      </c>
      <c r="B306" s="35" t="s">
        <v>1053</v>
      </c>
      <c r="C306" s="36" t="s">
        <v>1055</v>
      </c>
      <c r="D306" s="37"/>
      <c r="E306" s="14"/>
      <c r="F306" s="38">
        <v>0.49</v>
      </c>
      <c r="G306" s="39">
        <v>19.669372799999998</v>
      </c>
      <c r="H306" s="40">
        <v>1.0794167999999971</v>
      </c>
      <c r="I306" s="39">
        <v>0</v>
      </c>
      <c r="J306" s="40">
        <v>19.65587232</v>
      </c>
      <c r="K306" s="39">
        <v>0</v>
      </c>
      <c r="L306" s="40">
        <v>0</v>
      </c>
      <c r="M306" s="41">
        <v>1237949.8199999998</v>
      </c>
      <c r="N306" s="42">
        <v>9053</v>
      </c>
      <c r="O306" s="41">
        <v>88</v>
      </c>
      <c r="P306" s="43">
        <v>6.2937940756301089E-2</v>
      </c>
      <c r="Q306" s="44">
        <v>1.1873125378312139E-2</v>
      </c>
      <c r="R306" s="45"/>
      <c r="S306" s="46">
        <v>137.76</v>
      </c>
      <c r="U306" s="48">
        <v>0</v>
      </c>
      <c r="V306" s="49">
        <v>5.8064520000000001E-2</v>
      </c>
      <c r="W306" s="48">
        <v>0.11096769999999999</v>
      </c>
      <c r="X306" s="49">
        <v>7.1441270000000001E-2</v>
      </c>
      <c r="Y306" s="48">
        <v>3.3983760000000002E-2</v>
      </c>
    </row>
    <row r="307" spans="1:25">
      <c r="A307" s="34" t="s">
        <v>321</v>
      </c>
      <c r="B307" s="35" t="s">
        <v>1053</v>
      </c>
      <c r="C307" s="36" t="s">
        <v>1056</v>
      </c>
      <c r="D307" s="37"/>
      <c r="E307" s="14"/>
      <c r="F307" s="38">
        <v>0.49</v>
      </c>
      <c r="G307" s="39">
        <v>261.31347613999998</v>
      </c>
      <c r="H307" s="40">
        <v>40.924838299999983</v>
      </c>
      <c r="I307" s="39">
        <v>4.6563999999999686</v>
      </c>
      <c r="J307" s="40">
        <v>259.83570107999998</v>
      </c>
      <c r="K307" s="39">
        <v>4.6034500800000133</v>
      </c>
      <c r="L307" s="40">
        <v>4.60345008</v>
      </c>
      <c r="M307" s="41">
        <v>26756699.300000001</v>
      </c>
      <c r="N307" s="42">
        <v>863595</v>
      </c>
      <c r="O307" s="41">
        <v>1518</v>
      </c>
      <c r="P307" s="43">
        <v>0.10239310920828655</v>
      </c>
      <c r="Q307" s="44">
        <v>1.8142910129133284E-3</v>
      </c>
      <c r="R307" s="45"/>
      <c r="S307" s="46">
        <v>33.26</v>
      </c>
      <c r="U307" s="48">
        <v>0</v>
      </c>
      <c r="V307" s="49">
        <v>0.16456579999999998</v>
      </c>
      <c r="W307" s="48">
        <v>8.1274390000000002E-2</v>
      </c>
      <c r="X307" s="49">
        <v>0.1311601</v>
      </c>
      <c r="Y307" s="48">
        <v>0.10269259999999999</v>
      </c>
    </row>
    <row r="308" spans="1:25">
      <c r="A308" s="34" t="s">
        <v>322</v>
      </c>
      <c r="B308" s="35" t="s">
        <v>1053</v>
      </c>
      <c r="C308" s="36" t="s">
        <v>1057</v>
      </c>
      <c r="D308" s="37"/>
      <c r="E308" s="14"/>
      <c r="F308" s="38">
        <v>0.49</v>
      </c>
      <c r="G308" s="39">
        <v>5.2260650000000002</v>
      </c>
      <c r="H308" s="40">
        <v>0.20394399999999999</v>
      </c>
      <c r="I308" s="39">
        <v>0</v>
      </c>
      <c r="J308" s="40">
        <v>5.2260650000000002</v>
      </c>
      <c r="K308" s="39">
        <v>0</v>
      </c>
      <c r="L308" s="40">
        <v>0</v>
      </c>
      <c r="M308" s="41">
        <v>426468.45999999996</v>
      </c>
      <c r="N308" s="42">
        <v>2137</v>
      </c>
      <c r="O308" s="41">
        <v>56</v>
      </c>
      <c r="P308" s="43">
        <v>8.1604124709508966E-2</v>
      </c>
      <c r="Q308" s="44">
        <v>1.2178957740926054E-2</v>
      </c>
      <c r="R308" s="45"/>
      <c r="S308" s="46">
        <v>205</v>
      </c>
      <c r="U308" s="48">
        <v>0</v>
      </c>
      <c r="V308" s="49">
        <v>4.0609140000000002E-2</v>
      </c>
      <c r="W308" s="48">
        <v>-0.27407930000000003</v>
      </c>
      <c r="X308" s="49">
        <v>-0.1619641</v>
      </c>
      <c r="Y308" s="48">
        <v>0.1138665</v>
      </c>
    </row>
    <row r="309" spans="1:25">
      <c r="A309" s="34" t="s">
        <v>323</v>
      </c>
      <c r="B309" s="35" t="s">
        <v>1053</v>
      </c>
      <c r="C309" s="36" t="s">
        <v>1058</v>
      </c>
      <c r="D309" s="37"/>
      <c r="E309" s="14"/>
      <c r="F309" s="38">
        <v>0.4</v>
      </c>
      <c r="G309" s="39">
        <v>2735.1631695000001</v>
      </c>
      <c r="H309" s="40">
        <v>177.64003650000001</v>
      </c>
      <c r="I309" s="39">
        <v>-58.486199999999997</v>
      </c>
      <c r="J309" s="40">
        <v>2710.4334276899999</v>
      </c>
      <c r="K309" s="39">
        <v>-58.592377049999712</v>
      </c>
      <c r="L309" s="40">
        <v>-58.592377049999996</v>
      </c>
      <c r="M309" s="41">
        <v>279560531.42500007</v>
      </c>
      <c r="N309" s="42">
        <v>10474822</v>
      </c>
      <c r="O309" s="41">
        <v>10449</v>
      </c>
      <c r="P309" s="43">
        <v>0.10220981861060413</v>
      </c>
      <c r="Q309" s="44">
        <v>6.2212949161604498E-4</v>
      </c>
      <c r="R309" s="45"/>
      <c r="S309" s="46">
        <v>27.33</v>
      </c>
      <c r="U309" s="48">
        <v>0</v>
      </c>
      <c r="V309" s="49">
        <v>9.2326140000000001E-2</v>
      </c>
      <c r="W309" s="48">
        <v>0.14236750000000001</v>
      </c>
      <c r="X309" s="49">
        <v>3.6095309999999999E-2</v>
      </c>
      <c r="Y309" s="48">
        <v>0.10782069999999999</v>
      </c>
    </row>
    <row r="310" spans="1:25">
      <c r="A310" s="34" t="s">
        <v>324</v>
      </c>
      <c r="B310" s="35" t="s">
        <v>777</v>
      </c>
      <c r="C310" s="36" t="s">
        <v>1059</v>
      </c>
      <c r="D310" s="37"/>
      <c r="E310" s="14"/>
      <c r="F310" s="38">
        <v>0.39</v>
      </c>
      <c r="G310" s="39">
        <v>4.4355000000000002</v>
      </c>
      <c r="H310" s="40">
        <v>0.39</v>
      </c>
      <c r="I310" s="39">
        <v>0</v>
      </c>
      <c r="J310" s="40">
        <v>4.4355000000000002</v>
      </c>
      <c r="K310" s="39">
        <v>0</v>
      </c>
      <c r="L310" s="40">
        <v>0</v>
      </c>
      <c r="M310" s="41">
        <v>1675158.2499999998</v>
      </c>
      <c r="N310" s="42">
        <v>58878</v>
      </c>
      <c r="O310" s="41">
        <v>102</v>
      </c>
      <c r="P310" s="43">
        <v>0.3776706684702964</v>
      </c>
      <c r="Q310" s="44">
        <v>2.0190900608892115E-3</v>
      </c>
      <c r="R310" s="45"/>
      <c r="S310" s="46">
        <v>29.57</v>
      </c>
      <c r="U310" s="48">
        <v>0</v>
      </c>
      <c r="V310" s="49">
        <v>9.6403409999999995E-2</v>
      </c>
      <c r="W310" s="48" t="s">
        <v>331</v>
      </c>
      <c r="X310" s="49" t="s">
        <v>331</v>
      </c>
      <c r="Y310" s="48" t="s">
        <v>331</v>
      </c>
    </row>
    <row r="311" spans="1:25">
      <c r="A311" s="34" t="s">
        <v>325</v>
      </c>
      <c r="B311" s="35" t="s">
        <v>777</v>
      </c>
      <c r="C311" s="36" t="s">
        <v>1060</v>
      </c>
      <c r="D311" s="37"/>
      <c r="E311" s="14"/>
      <c r="F311" s="38">
        <v>1.29</v>
      </c>
      <c r="G311" s="39">
        <v>170.23548468000001</v>
      </c>
      <c r="H311" s="40">
        <v>3.2219489700000286</v>
      </c>
      <c r="I311" s="39">
        <v>6.7080000000000002</v>
      </c>
      <c r="J311" s="40">
        <v>169.99621548000002</v>
      </c>
      <c r="K311" s="39">
        <v>6.6550326000000242</v>
      </c>
      <c r="L311" s="40">
        <v>6.6550326000000002</v>
      </c>
      <c r="M311" s="41">
        <v>27103123.380000003</v>
      </c>
      <c r="N311" s="42">
        <v>5416623</v>
      </c>
      <c r="O311" s="41">
        <v>3043</v>
      </c>
      <c r="P311" s="43">
        <v>0.15920959975499277</v>
      </c>
      <c r="Q311" s="44">
        <v>2.4595881076292575E-3</v>
      </c>
      <c r="R311" s="45"/>
      <c r="S311" s="46">
        <v>5.16</v>
      </c>
      <c r="U311" s="48">
        <v>0.47605290697674418</v>
      </c>
      <c r="V311" s="49">
        <v>-2.0872860000000003E-2</v>
      </c>
      <c r="W311" s="48">
        <v>-0.19652500000000001</v>
      </c>
      <c r="X311" s="49">
        <v>0.16398510000000002</v>
      </c>
      <c r="Y311" s="48">
        <v>-0.1231698</v>
      </c>
    </row>
    <row r="312" spans="1:25">
      <c r="A312" s="34" t="s">
        <v>326</v>
      </c>
      <c r="B312" s="35" t="s">
        <v>1053</v>
      </c>
      <c r="C312" s="36" t="s">
        <v>1061</v>
      </c>
      <c r="D312" s="37"/>
      <c r="E312" s="14"/>
      <c r="F312" s="38">
        <v>0.15</v>
      </c>
      <c r="G312" s="39">
        <v>713.05631553000001</v>
      </c>
      <c r="H312" s="40">
        <v>51.935815409999968</v>
      </c>
      <c r="I312" s="39">
        <v>-11.18007186</v>
      </c>
      <c r="J312" s="40">
        <v>834.02529818999994</v>
      </c>
      <c r="K312" s="39">
        <v>-5.8979999999999998E-2</v>
      </c>
      <c r="L312" s="40">
        <v>-5.8979999999999998E-2</v>
      </c>
      <c r="M312" s="41">
        <v>59190578.689999998</v>
      </c>
      <c r="N312" s="42">
        <v>2070182</v>
      </c>
      <c r="O312" s="41">
        <v>2030</v>
      </c>
      <c r="P312" s="43">
        <v>8.3009682967333187E-2</v>
      </c>
      <c r="Q312" s="44">
        <v>1.2131754588822943E-3</v>
      </c>
      <c r="R312" s="45"/>
      <c r="S312" s="46">
        <v>29.49</v>
      </c>
      <c r="U312" s="48">
        <v>0</v>
      </c>
      <c r="V312" s="49">
        <v>9.5468050000000013E-2</v>
      </c>
      <c r="W312" s="48">
        <v>0.14881179999999999</v>
      </c>
      <c r="X312" s="49">
        <v>4.088087E-2</v>
      </c>
      <c r="Y312" s="48">
        <v>0.1116668</v>
      </c>
    </row>
    <row r="313" spans="1:25" ht="14.5" customHeight="1">
      <c r="A313" s="34" t="s">
        <v>327</v>
      </c>
      <c r="B313" s="35" t="s">
        <v>777</v>
      </c>
      <c r="C313" s="36" t="s">
        <v>1062</v>
      </c>
      <c r="D313" s="37"/>
      <c r="E313" s="14"/>
      <c r="F313" s="38">
        <v>0.59</v>
      </c>
      <c r="G313" s="39">
        <v>460.86829999999998</v>
      </c>
      <c r="H313" s="40">
        <v>39.038255999999997</v>
      </c>
      <c r="I313" s="39">
        <v>0</v>
      </c>
      <c r="J313" s="40">
        <v>460.125179</v>
      </c>
      <c r="K313" s="39">
        <v>3.4000000000000002E-2</v>
      </c>
      <c r="L313" s="40">
        <v>3.4000000000000002E-2</v>
      </c>
      <c r="M313" s="41">
        <v>36166598.769999996</v>
      </c>
      <c r="N313" s="42">
        <v>2226579</v>
      </c>
      <c r="O313" s="41">
        <v>2108</v>
      </c>
      <c r="P313" s="43">
        <v>7.8474910880179854E-2</v>
      </c>
      <c r="Q313" s="44">
        <v>1.4586269751029654E-3</v>
      </c>
      <c r="R313" s="45"/>
      <c r="S313" s="46">
        <v>17</v>
      </c>
      <c r="U313" s="48">
        <v>0</v>
      </c>
      <c r="V313" s="49">
        <v>9.2544979999999999E-2</v>
      </c>
      <c r="W313" s="48">
        <v>0</v>
      </c>
      <c r="X313" s="49">
        <v>4.5978669999999999E-2</v>
      </c>
      <c r="Y313" s="48">
        <v>6.003286E-2</v>
      </c>
    </row>
    <row r="314" spans="1:25" ht="14.5" customHeight="1">
      <c r="A314" s="50" t="s">
        <v>328</v>
      </c>
      <c r="B314" s="62"/>
      <c r="C314" s="62"/>
      <c r="D314" s="62"/>
      <c r="E314" s="14"/>
      <c r="F314" s="63"/>
      <c r="G314" s="54"/>
      <c r="H314" s="54"/>
      <c r="I314" s="54"/>
      <c r="J314" s="54"/>
      <c r="K314" s="54"/>
      <c r="L314" s="54"/>
      <c r="M314" s="54"/>
      <c r="N314" s="54"/>
      <c r="O314" s="54"/>
      <c r="P314" s="54"/>
      <c r="Q314" s="54"/>
      <c r="R314" s="55"/>
      <c r="S314" s="54"/>
      <c r="T314" s="55"/>
      <c r="U314" s="54"/>
      <c r="V314" s="54"/>
      <c r="W314" s="54"/>
      <c r="X314" s="54"/>
      <c r="Y314" s="54"/>
    </row>
    <row r="315" spans="1:25" ht="14.5" customHeight="1">
      <c r="A315" s="34" t="s">
        <v>329</v>
      </c>
      <c r="B315" s="35" t="s">
        <v>330</v>
      </c>
      <c r="C315" s="64" t="s">
        <v>1063</v>
      </c>
      <c r="D315" s="37"/>
      <c r="E315" s="14"/>
      <c r="F315" s="38" t="s">
        <v>331</v>
      </c>
      <c r="G315" s="39" t="s">
        <v>331</v>
      </c>
      <c r="H315" s="40" t="s">
        <v>331</v>
      </c>
      <c r="I315" s="39" t="s">
        <v>331</v>
      </c>
      <c r="J315" s="40" t="s">
        <v>331</v>
      </c>
      <c r="K315" s="39" t="s">
        <v>331</v>
      </c>
      <c r="L315" s="40" t="s">
        <v>331</v>
      </c>
      <c r="M315" s="41">
        <v>0</v>
      </c>
      <c r="N315" s="42">
        <v>0</v>
      </c>
      <c r="O315" s="41">
        <v>0</v>
      </c>
      <c r="P315" s="43" t="s">
        <v>331</v>
      </c>
      <c r="Q315" s="44" t="s">
        <v>331</v>
      </c>
      <c r="R315" s="45"/>
      <c r="S315" s="46">
        <v>88137.898336764629</v>
      </c>
      <c r="U315" s="48"/>
      <c r="V315" s="49">
        <v>-1.5671281292189735E-3</v>
      </c>
      <c r="W315" s="48">
        <v>1.0093181006493369E-3</v>
      </c>
      <c r="X315" s="49">
        <v>0.16521529120351519</v>
      </c>
      <c r="Y315" s="48">
        <v>8.694739506567406E-2</v>
      </c>
    </row>
    <row r="316" spans="1:25">
      <c r="A316" s="34" t="s">
        <v>332</v>
      </c>
      <c r="B316" s="35" t="s">
        <v>330</v>
      </c>
      <c r="C316" s="64" t="s">
        <v>1064</v>
      </c>
      <c r="D316" s="37"/>
      <c r="E316" s="14"/>
      <c r="F316" s="38" t="s">
        <v>331</v>
      </c>
      <c r="G316" s="39" t="s">
        <v>331</v>
      </c>
      <c r="H316" s="40" t="s">
        <v>331</v>
      </c>
      <c r="I316" s="39" t="s">
        <v>331</v>
      </c>
      <c r="J316" s="40" t="s">
        <v>331</v>
      </c>
      <c r="K316" s="39" t="s">
        <v>331</v>
      </c>
      <c r="L316" s="40" t="s">
        <v>331</v>
      </c>
      <c r="M316" s="41">
        <v>0</v>
      </c>
      <c r="N316" s="42">
        <v>0</v>
      </c>
      <c r="O316" s="41">
        <v>0</v>
      </c>
      <c r="P316" s="43" t="s">
        <v>331</v>
      </c>
      <c r="Q316" s="44" t="s">
        <v>331</v>
      </c>
      <c r="R316" s="45"/>
      <c r="S316" s="46">
        <v>9149.9275133597803</v>
      </c>
      <c r="U316" s="48"/>
      <c r="V316" s="49">
        <v>-7.2083873979686556E-3</v>
      </c>
      <c r="W316" s="48">
        <v>-0.13194613524802751</v>
      </c>
      <c r="X316" s="49">
        <v>0.13147983044793343</v>
      </c>
      <c r="Y316" s="48">
        <v>3.8904826912610435E-2</v>
      </c>
    </row>
    <row r="317" spans="1:25">
      <c r="A317" s="34" t="s">
        <v>333</v>
      </c>
      <c r="B317" s="35" t="s">
        <v>330</v>
      </c>
      <c r="C317" s="64" t="s">
        <v>1065</v>
      </c>
      <c r="D317" s="37"/>
      <c r="E317" s="14"/>
      <c r="F317" s="38" t="s">
        <v>331</v>
      </c>
      <c r="G317" s="39" t="s">
        <v>331</v>
      </c>
      <c r="H317" s="40" t="s">
        <v>331</v>
      </c>
      <c r="I317" s="39" t="s">
        <v>331</v>
      </c>
      <c r="J317" s="40" t="s">
        <v>331</v>
      </c>
      <c r="K317" s="39" t="s">
        <v>331</v>
      </c>
      <c r="L317" s="40" t="s">
        <v>331</v>
      </c>
      <c r="M317" s="41">
        <v>0</v>
      </c>
      <c r="N317" s="42">
        <v>0</v>
      </c>
      <c r="O317" s="41">
        <v>0</v>
      </c>
      <c r="P317" s="43" t="s">
        <v>331</v>
      </c>
      <c r="Q317" s="44" t="s">
        <v>331</v>
      </c>
      <c r="R317" s="45"/>
      <c r="S317" s="46">
        <v>55767.239317594511</v>
      </c>
      <c r="U317" s="48"/>
      <c r="V317" s="49">
        <v>-6.7870138381449008E-2</v>
      </c>
      <c r="W317" s="48">
        <v>-0.13939287331388489</v>
      </c>
      <c r="X317" s="49">
        <v>0.13595425066491695</v>
      </c>
      <c r="Y317" s="48">
        <v>4.7725786686385829E-2</v>
      </c>
    </row>
    <row r="318" spans="1:25">
      <c r="A318" s="34" t="s">
        <v>334</v>
      </c>
      <c r="B318" s="35" t="s">
        <v>330</v>
      </c>
      <c r="C318" s="64" t="s">
        <v>1066</v>
      </c>
      <c r="D318" s="37"/>
      <c r="E318" s="14"/>
      <c r="F318" s="38" t="s">
        <v>331</v>
      </c>
      <c r="G318" s="39" t="s">
        <v>331</v>
      </c>
      <c r="H318" s="40" t="s">
        <v>331</v>
      </c>
      <c r="I318" s="39" t="s">
        <v>331</v>
      </c>
      <c r="J318" s="40" t="s">
        <v>331</v>
      </c>
      <c r="K318" s="39" t="s">
        <v>331</v>
      </c>
      <c r="L318" s="40" t="s">
        <v>331</v>
      </c>
      <c r="M318" s="41">
        <v>0</v>
      </c>
      <c r="N318" s="42">
        <v>0</v>
      </c>
      <c r="O318" s="41">
        <v>0</v>
      </c>
      <c r="P318" s="43" t="s">
        <v>331</v>
      </c>
      <c r="Q318" s="44" t="s">
        <v>331</v>
      </c>
      <c r="R318" s="45"/>
      <c r="S318" s="46">
        <v>628.77850481614337</v>
      </c>
      <c r="U318" s="48"/>
      <c r="V318" s="49">
        <v>3.2535352733315671E-3</v>
      </c>
      <c r="W318" s="48">
        <v>0.1338588952806706</v>
      </c>
      <c r="X318" s="49">
        <v>0.19286245340813024</v>
      </c>
      <c r="Y318" s="48">
        <v>9.7382388607529569E-2</v>
      </c>
    </row>
    <row r="319" spans="1:25">
      <c r="A319" s="34" t="s">
        <v>335</v>
      </c>
      <c r="B319" s="35" t="s">
        <v>330</v>
      </c>
      <c r="C319" s="64" t="s">
        <v>1067</v>
      </c>
      <c r="D319" s="37"/>
      <c r="E319" s="14"/>
      <c r="F319" s="38" t="s">
        <v>331</v>
      </c>
      <c r="G319" s="39" t="s">
        <v>331</v>
      </c>
      <c r="H319" s="40" t="s">
        <v>331</v>
      </c>
      <c r="I319" s="39" t="s">
        <v>331</v>
      </c>
      <c r="J319" s="40" t="s">
        <v>331</v>
      </c>
      <c r="K319" s="39" t="s">
        <v>331</v>
      </c>
      <c r="L319" s="40" t="s">
        <v>331</v>
      </c>
      <c r="M319" s="41">
        <v>0</v>
      </c>
      <c r="N319" s="42">
        <v>0</v>
      </c>
      <c r="O319" s="41">
        <v>0</v>
      </c>
      <c r="P319" s="43" t="s">
        <v>331</v>
      </c>
      <c r="Q319" s="44" t="s">
        <v>331</v>
      </c>
      <c r="R319" s="45"/>
      <c r="S319" s="46">
        <v>169.84172000000001</v>
      </c>
      <c r="U319" s="48"/>
      <c r="V319" s="49">
        <v>0</v>
      </c>
      <c r="W319" s="48">
        <v>0</v>
      </c>
      <c r="X319" s="49">
        <v>5.1312352342296474E-3</v>
      </c>
      <c r="Y319" s="48">
        <v>3.4311080722909448E-2</v>
      </c>
    </row>
    <row r="320" spans="1:25">
      <c r="A320" s="34" t="s">
        <v>336</v>
      </c>
      <c r="B320" s="35" t="s">
        <v>330</v>
      </c>
      <c r="C320" s="64" t="s">
        <v>1068</v>
      </c>
      <c r="D320" s="37"/>
      <c r="E320" s="14"/>
      <c r="F320" s="38" t="s">
        <v>331</v>
      </c>
      <c r="G320" s="39" t="s">
        <v>331</v>
      </c>
      <c r="H320" s="40" t="s">
        <v>331</v>
      </c>
      <c r="I320" s="39" t="s">
        <v>331</v>
      </c>
      <c r="J320" s="40" t="s">
        <v>331</v>
      </c>
      <c r="K320" s="39" t="s">
        <v>331</v>
      </c>
      <c r="L320" s="40" t="s">
        <v>331</v>
      </c>
      <c r="M320" s="41">
        <v>0</v>
      </c>
      <c r="N320" s="42">
        <v>0</v>
      </c>
      <c r="O320" s="41">
        <v>0</v>
      </c>
      <c r="P320" s="43" t="s">
        <v>331</v>
      </c>
      <c r="Q320" s="44" t="s">
        <v>331</v>
      </c>
      <c r="R320" s="45"/>
      <c r="S320" s="46">
        <v>169.96931000000001</v>
      </c>
      <c r="U320" s="48"/>
      <c r="V320" s="49">
        <v>0</v>
      </c>
      <c r="W320" s="48">
        <v>0</v>
      </c>
      <c r="X320" s="49">
        <v>4.0860342576380937E-3</v>
      </c>
      <c r="Y320" s="48">
        <v>3.5735299540216703E-2</v>
      </c>
    </row>
    <row r="321" spans="1:25">
      <c r="A321" s="65"/>
      <c r="B321" s="65"/>
      <c r="C321" s="66"/>
      <c r="D321" s="67"/>
      <c r="E321" s="14"/>
      <c r="F321" s="68"/>
      <c r="G321" s="69"/>
      <c r="H321" s="69"/>
      <c r="I321" s="69"/>
      <c r="J321" s="69"/>
      <c r="K321" s="69"/>
      <c r="L321" s="69"/>
      <c r="M321" s="69"/>
      <c r="N321" s="69"/>
      <c r="O321" s="69"/>
      <c r="P321" s="69"/>
      <c r="Q321" s="69"/>
      <c r="R321" s="55"/>
      <c r="S321" s="69"/>
      <c r="T321" s="55"/>
      <c r="U321" s="69"/>
      <c r="V321" s="69"/>
      <c r="W321" s="69"/>
      <c r="X321" s="69"/>
      <c r="Y321" s="69"/>
    </row>
    <row r="322" spans="1:25">
      <c r="A322" s="70" t="s">
        <v>337</v>
      </c>
      <c r="B322" s="70"/>
      <c r="C322" s="70"/>
      <c r="D322" s="70"/>
      <c r="E322" s="70"/>
      <c r="F322" s="70"/>
      <c r="G322" s="71"/>
      <c r="H322" s="71"/>
      <c r="I322" s="71"/>
      <c r="J322" s="71"/>
      <c r="K322" s="71"/>
      <c r="L322" s="71"/>
      <c r="M322" s="71"/>
      <c r="N322" s="71"/>
      <c r="O322" s="71"/>
      <c r="P322" s="71"/>
      <c r="Q322" s="71"/>
      <c r="R322" s="72"/>
      <c r="S322" s="71"/>
      <c r="T322" s="72"/>
      <c r="U322" s="71"/>
      <c r="V322" s="71"/>
      <c r="W322" s="71"/>
      <c r="X322" s="71"/>
      <c r="Y322" s="71"/>
    </row>
    <row r="323" spans="1:25">
      <c r="A323" s="73" t="s">
        <v>338</v>
      </c>
      <c r="B323" s="73"/>
      <c r="C323" s="74"/>
      <c r="F323" s="76"/>
      <c r="H323" s="69"/>
      <c r="I323" s="69"/>
      <c r="J323" s="69"/>
      <c r="K323" s="69"/>
      <c r="L323" s="69"/>
      <c r="M323" s="69"/>
      <c r="N323" s="69"/>
      <c r="O323" s="77" t="s">
        <v>339</v>
      </c>
      <c r="P323" s="69"/>
      <c r="Q323" s="69"/>
      <c r="R323" s="55"/>
      <c r="S323" s="69"/>
      <c r="T323" s="55"/>
      <c r="U323" s="69"/>
      <c r="V323" s="69"/>
      <c r="W323" s="69"/>
      <c r="X323" s="69"/>
      <c r="Y323" s="69"/>
    </row>
    <row r="324" spans="1:25">
      <c r="A324" s="73"/>
      <c r="B324" s="73"/>
      <c r="C324" s="74"/>
      <c r="F324" s="76"/>
      <c r="H324" s="69"/>
      <c r="I324" s="69"/>
      <c r="J324" s="69"/>
      <c r="K324" s="69"/>
      <c r="L324" s="69"/>
      <c r="M324" s="69"/>
      <c r="N324" s="69"/>
      <c r="O324" s="69"/>
      <c r="P324" s="69"/>
      <c r="Q324" s="69"/>
      <c r="R324" s="55"/>
      <c r="S324" s="69"/>
      <c r="T324" s="55"/>
      <c r="U324" s="69"/>
      <c r="V324" s="69"/>
      <c r="W324" s="69"/>
      <c r="X324" s="69"/>
      <c r="Y324" s="69"/>
    </row>
    <row r="325" spans="1:25">
      <c r="A325" s="78" t="s">
        <v>340</v>
      </c>
      <c r="B325" s="78"/>
      <c r="C325" s="78"/>
      <c r="D325" s="78"/>
      <c r="E325" s="78"/>
      <c r="F325" s="78"/>
      <c r="G325" s="78"/>
      <c r="H325" s="78"/>
      <c r="I325" s="78"/>
      <c r="J325" s="78"/>
      <c r="K325" s="78"/>
      <c r="L325" s="78"/>
      <c r="M325" s="78"/>
      <c r="N325" s="78"/>
      <c r="O325" s="78"/>
      <c r="P325" s="78"/>
      <c r="Q325" s="78"/>
      <c r="R325" s="78"/>
      <c r="S325" s="78"/>
      <c r="T325" s="78"/>
      <c r="U325" s="78"/>
      <c r="V325" s="78"/>
      <c r="W325" s="78"/>
      <c r="X325" s="78"/>
      <c r="Y325" s="78"/>
    </row>
    <row r="326" spans="1:25">
      <c r="A326" s="78"/>
      <c r="B326" s="78"/>
      <c r="C326" s="78"/>
      <c r="D326" s="78"/>
      <c r="E326" s="78"/>
      <c r="F326" s="78"/>
      <c r="G326" s="78"/>
      <c r="H326" s="78"/>
      <c r="I326" s="78"/>
      <c r="J326" s="78"/>
      <c r="K326" s="78"/>
      <c r="L326" s="78"/>
      <c r="M326" s="78"/>
      <c r="N326" s="78"/>
      <c r="O326" s="78"/>
      <c r="P326" s="78"/>
      <c r="Q326" s="78"/>
      <c r="R326" s="78"/>
      <c r="S326" s="78"/>
      <c r="T326" s="78"/>
      <c r="U326" s="78"/>
      <c r="V326" s="78"/>
      <c r="W326" s="78"/>
      <c r="X326" s="78"/>
      <c r="Y326" s="78"/>
    </row>
    <row r="327" spans="1:25">
      <c r="A327" s="78"/>
      <c r="B327" s="78"/>
      <c r="C327" s="78"/>
      <c r="D327" s="78"/>
      <c r="E327" s="78"/>
      <c r="F327" s="78"/>
      <c r="G327" s="78"/>
      <c r="H327" s="78"/>
      <c r="I327" s="78"/>
      <c r="J327" s="78"/>
      <c r="K327" s="78"/>
      <c r="L327" s="78"/>
      <c r="M327" s="78"/>
      <c r="N327" s="78"/>
      <c r="O327" s="78"/>
      <c r="P327" s="78"/>
      <c r="Q327" s="78"/>
      <c r="R327" s="78"/>
      <c r="S327" s="78"/>
      <c r="T327" s="78"/>
      <c r="U327" s="78"/>
      <c r="V327" s="78"/>
      <c r="W327" s="78"/>
      <c r="X327" s="78"/>
      <c r="Y327" s="78"/>
    </row>
    <row r="328" spans="1:25">
      <c r="A328" s="78"/>
      <c r="B328" s="78"/>
      <c r="C328" s="78"/>
      <c r="D328" s="78"/>
      <c r="E328" s="78"/>
      <c r="F328" s="78"/>
      <c r="G328" s="78"/>
      <c r="H328" s="78"/>
      <c r="I328" s="78"/>
      <c r="J328" s="78"/>
      <c r="K328" s="78"/>
      <c r="L328" s="78"/>
      <c r="M328" s="78"/>
      <c r="N328" s="78"/>
      <c r="O328" s="78"/>
      <c r="P328" s="78"/>
      <c r="Q328" s="78"/>
      <c r="R328" s="78"/>
      <c r="S328" s="78"/>
      <c r="T328" s="78"/>
      <c r="U328" s="78"/>
      <c r="V328" s="78"/>
      <c r="W328" s="78"/>
      <c r="X328" s="78"/>
      <c r="Y328" s="78"/>
    </row>
    <row r="329" spans="1:25">
      <c r="A329" s="79" t="s">
        <v>1069</v>
      </c>
      <c r="B329" s="80"/>
      <c r="C329" s="81"/>
      <c r="D329" s="82"/>
      <c r="E329" s="82"/>
      <c r="F329" s="83"/>
      <c r="G329" s="84"/>
      <c r="H329" s="84"/>
      <c r="I329" s="84"/>
      <c r="J329" s="84"/>
      <c r="K329" s="84"/>
      <c r="L329" s="84"/>
      <c r="M329" s="84"/>
      <c r="N329" s="84"/>
      <c r="O329" s="84"/>
      <c r="P329" s="84"/>
      <c r="Q329" s="84"/>
      <c r="R329" s="85"/>
      <c r="S329" s="84"/>
      <c r="T329" s="85"/>
      <c r="U329" s="84"/>
      <c r="V329" s="84"/>
      <c r="W329" s="84"/>
      <c r="X329" s="84"/>
      <c r="Y329" s="84"/>
    </row>
    <row r="330" spans="1:25">
      <c r="A330" s="86" t="s">
        <v>341</v>
      </c>
      <c r="B330" s="86"/>
      <c r="C330" s="86"/>
      <c r="D330" s="86"/>
      <c r="E330" s="86"/>
      <c r="F330" s="86"/>
      <c r="G330" s="87"/>
      <c r="H330" s="87"/>
      <c r="I330" s="87"/>
      <c r="J330" s="87"/>
      <c r="K330" s="87"/>
      <c r="L330" s="87"/>
      <c r="M330" s="87"/>
      <c r="N330" s="87"/>
      <c r="O330" s="87"/>
      <c r="P330" s="87"/>
      <c r="Q330" s="87"/>
      <c r="R330" s="88"/>
      <c r="S330" s="87"/>
      <c r="T330" s="88"/>
      <c r="U330" s="87"/>
      <c r="V330" s="87"/>
      <c r="W330" s="87"/>
      <c r="X330" s="87"/>
      <c r="Y330" s="87"/>
    </row>
    <row r="331" spans="1:25">
      <c r="A331" s="80"/>
      <c r="B331" s="80"/>
      <c r="C331" s="81"/>
      <c r="D331" s="82"/>
      <c r="E331" s="89"/>
      <c r="F331" s="83"/>
      <c r="G331" s="84"/>
      <c r="H331" s="84"/>
      <c r="I331" s="84"/>
      <c r="J331" s="84"/>
      <c r="K331" s="84"/>
      <c r="L331" s="84"/>
      <c r="M331" s="84"/>
      <c r="N331" s="84"/>
      <c r="O331" s="84"/>
      <c r="P331" s="84"/>
      <c r="Q331" s="84"/>
      <c r="R331" s="85"/>
      <c r="S331" s="84"/>
      <c r="T331" s="85"/>
      <c r="U331" s="84"/>
      <c r="V331" s="84"/>
      <c r="W331" s="84"/>
      <c r="X331" s="84"/>
      <c r="Y331" s="84"/>
    </row>
    <row r="332" spans="1:25" ht="15.5">
      <c r="A332" s="90" t="s">
        <v>342</v>
      </c>
      <c r="B332" s="73"/>
      <c r="C332" s="91"/>
      <c r="D332" s="92"/>
      <c r="E332" s="92"/>
      <c r="F332" s="93"/>
      <c r="G332" s="94"/>
      <c r="H332" s="94"/>
      <c r="I332" s="94"/>
      <c r="J332" s="94"/>
      <c r="K332" s="94"/>
      <c r="L332" s="94"/>
      <c r="M332" s="94"/>
      <c r="N332" s="94"/>
      <c r="O332" s="94"/>
      <c r="P332" s="94"/>
      <c r="Q332" s="94"/>
      <c r="R332" s="55"/>
      <c r="S332" s="94"/>
      <c r="T332" s="55"/>
      <c r="U332" s="94"/>
      <c r="V332" s="94"/>
      <c r="W332" s="94"/>
      <c r="X332" s="94"/>
      <c r="Y332" s="94"/>
    </row>
    <row r="333" spans="1:25">
      <c r="B333" s="95"/>
      <c r="C333" s="95"/>
      <c r="D333" s="95"/>
      <c r="E333" s="95"/>
      <c r="F333" s="96"/>
      <c r="G333" s="97"/>
      <c r="H333" s="97"/>
      <c r="I333" s="97"/>
      <c r="J333" s="97"/>
      <c r="K333" s="97"/>
      <c r="L333" s="97"/>
      <c r="M333" s="97"/>
      <c r="N333" s="97"/>
      <c r="O333" s="97"/>
      <c r="P333" s="97"/>
      <c r="Q333" s="97"/>
      <c r="R333" s="98"/>
      <c r="S333" s="97"/>
      <c r="T333" s="98"/>
      <c r="U333" s="97"/>
      <c r="V333" s="97"/>
      <c r="W333" s="97"/>
      <c r="X333" s="97"/>
      <c r="Y333" s="97"/>
    </row>
    <row r="334" spans="1:25">
      <c r="C334" s="95"/>
      <c r="D334" s="99"/>
      <c r="E334" s="99"/>
    </row>
    <row r="335" spans="1:25">
      <c r="C335" s="95"/>
      <c r="D335" s="99"/>
      <c r="E335" s="99"/>
    </row>
    <row r="336" spans="1:25">
      <c r="E336" s="99"/>
    </row>
  </sheetData>
  <autoFilter ref="A10:Y320"/>
  <mergeCells count="1">
    <mergeCell ref="A325:Y328"/>
  </mergeCells>
  <printOptions horizontalCentered="1"/>
  <pageMargins left="0" right="0" top="0" bottom="0" header="0.15748031496062992" footer="3.937007874015748E-2"/>
  <pageSetup paperSize="9" scale="55" fitToHeight="0" pageOrder="overThenDown" orientation="landscape" r:id="rId1"/>
  <headerFooter alignWithMargins="0"/>
  <rowBreaks count="6" manualBreakCount="6">
    <brk id="62" max="24" man="1"/>
    <brk id="112" max="24" man="1"/>
    <brk id="159" max="24" man="1"/>
    <brk id="200" max="24" man="1"/>
    <brk id="238" max="25" man="1"/>
    <brk id="285" max="2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rgb="FF99CCFF"/>
    <pageSetUpPr fitToPage="1"/>
  </sheetPr>
  <dimension ref="A1:AA50"/>
  <sheetViews>
    <sheetView showGridLines="0" view="pageBreakPreview" zoomScale="85" zoomScaleNormal="85" zoomScaleSheetLayoutView="85" workbookViewId="0">
      <pane xSplit="5" ySplit="10" topLeftCell="F11" activePane="bottomRight" state="frozen"/>
      <selection activeCell="H155" sqref="H155"/>
      <selection pane="topRight" activeCell="H155" sqref="H155"/>
      <selection pane="bottomLeft" activeCell="H155" sqref="H155"/>
      <selection pane="bottomRight"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6" style="12" customWidth="1"/>
    <col min="7" max="8" width="6.58203125" style="12" customWidth="1"/>
    <col min="9" max="9" width="7.58203125" style="12" customWidth="1"/>
    <col min="10" max="10" width="11" style="12" customWidth="1"/>
    <col min="11" max="11" width="9.25" style="12" bestFit="1" customWidth="1"/>
    <col min="12" max="14" width="8.5" style="12" customWidth="1"/>
    <col min="15" max="15" width="0.5" style="14" customWidth="1"/>
    <col min="16" max="18" width="9.83203125" style="12" customWidth="1"/>
    <col min="19" max="19" width="0.5" style="14" customWidth="1"/>
    <col min="20" max="20" width="13.5" style="129" customWidth="1"/>
    <col min="21" max="21" width="9.83203125" style="129" customWidth="1"/>
    <col min="22" max="22" width="9.58203125" style="129" customWidth="1"/>
    <col min="23" max="23" width="9.83203125" style="129" customWidth="1"/>
    <col min="24" max="24" width="9.25" style="14" customWidth="1"/>
    <col min="25" max="25" width="8.08203125" style="14" customWidth="1"/>
    <col min="26" max="26" width="8.5" style="14" customWidth="1"/>
    <col min="27" max="27" width="7.83203125" style="14" hidden="1" customWidth="1"/>
    <col min="28" max="29" width="9.83203125" style="14" customWidth="1"/>
    <col min="30" max="16384" width="9" style="14"/>
  </cols>
  <sheetData>
    <row r="1" spans="1:24" s="6" customFormat="1">
      <c r="A1" s="1"/>
      <c r="B1" s="1"/>
      <c r="C1" s="1"/>
      <c r="D1" s="2"/>
      <c r="E1" s="1"/>
      <c r="F1" s="3"/>
      <c r="G1" s="3"/>
      <c r="H1" s="3"/>
      <c r="I1" s="3"/>
      <c r="J1" s="3"/>
      <c r="K1" s="3"/>
      <c r="L1" s="3"/>
      <c r="M1" s="3"/>
      <c r="N1" s="3"/>
      <c r="O1" s="1"/>
      <c r="P1" s="3"/>
      <c r="Q1" s="3"/>
      <c r="R1" s="3"/>
      <c r="S1" s="1"/>
      <c r="T1" s="104"/>
      <c r="U1" s="104"/>
      <c r="V1" s="104"/>
      <c r="W1" s="104"/>
      <c r="X1" s="1"/>
    </row>
    <row r="2" spans="1:24" s="6" customFormat="1">
      <c r="A2" s="1"/>
      <c r="B2" s="1"/>
      <c r="C2" s="1"/>
      <c r="D2" s="2"/>
      <c r="E2" s="1"/>
      <c r="F2" s="3"/>
      <c r="G2" s="3"/>
      <c r="H2" s="3"/>
      <c r="I2" s="3"/>
      <c r="J2" s="3"/>
      <c r="K2" s="3"/>
      <c r="L2" s="3"/>
      <c r="M2" s="3"/>
      <c r="N2" s="3"/>
      <c r="O2" s="1"/>
      <c r="P2" s="3"/>
      <c r="Q2" s="3"/>
      <c r="R2" s="3"/>
      <c r="S2" s="1"/>
      <c r="T2" s="104"/>
      <c r="U2" s="104"/>
      <c r="V2" s="104"/>
      <c r="W2" s="104"/>
      <c r="X2" s="1"/>
    </row>
    <row r="3" spans="1:24" s="6" customFormat="1" ht="14.5" customHeight="1">
      <c r="A3" s="1"/>
      <c r="B3" s="1"/>
      <c r="C3" s="1"/>
      <c r="D3" s="9"/>
      <c r="E3" s="9"/>
      <c r="F3" s="9"/>
      <c r="G3" s="9"/>
      <c r="H3" s="9"/>
      <c r="I3" s="9"/>
      <c r="J3" s="9"/>
      <c r="K3" s="9"/>
      <c r="L3" s="9"/>
      <c r="M3" s="9"/>
      <c r="N3" s="3"/>
      <c r="O3" s="1"/>
      <c r="P3" s="3"/>
      <c r="Q3" s="3"/>
      <c r="R3" s="3"/>
      <c r="S3" s="1"/>
      <c r="T3" s="104"/>
      <c r="U3" s="104"/>
      <c r="V3" s="104"/>
      <c r="W3" s="104"/>
      <c r="X3" s="1"/>
    </row>
    <row r="4" spans="1:24" s="6" customFormat="1" ht="14.5" customHeight="1">
      <c r="A4" s="1"/>
      <c r="B4" s="1"/>
      <c r="C4" s="1"/>
      <c r="D4" s="9"/>
      <c r="E4" s="9"/>
      <c r="F4" s="9"/>
      <c r="G4" s="9"/>
      <c r="H4" s="9"/>
      <c r="I4" s="9"/>
      <c r="J4" s="9"/>
      <c r="K4" s="9"/>
      <c r="L4" s="9"/>
      <c r="M4" s="9"/>
      <c r="N4" s="3"/>
      <c r="O4" s="1"/>
      <c r="P4" s="3"/>
      <c r="Q4" s="3"/>
      <c r="R4" s="3"/>
      <c r="S4" s="1"/>
      <c r="T4" s="104"/>
      <c r="U4" s="104"/>
      <c r="V4" s="104"/>
      <c r="W4" s="104"/>
      <c r="X4" s="1"/>
    </row>
    <row r="5" spans="1:24" s="6" customFormat="1" ht="14.5" customHeight="1">
      <c r="A5" s="1"/>
      <c r="B5" s="1"/>
      <c r="C5" s="1"/>
      <c r="D5" s="9"/>
      <c r="E5" s="9"/>
      <c r="F5" s="9"/>
      <c r="G5" s="9"/>
      <c r="H5" s="9"/>
      <c r="I5" s="9"/>
      <c r="J5" s="9"/>
      <c r="K5" s="9"/>
      <c r="L5" s="9"/>
      <c r="M5" s="9"/>
      <c r="N5" s="3"/>
      <c r="O5" s="1"/>
      <c r="P5" s="3"/>
      <c r="Q5" s="3"/>
      <c r="R5" s="3"/>
      <c r="S5" s="1"/>
      <c r="T5" s="104"/>
      <c r="U5" s="104"/>
      <c r="V5" s="104"/>
      <c r="W5" s="104"/>
      <c r="X5" s="1"/>
    </row>
    <row r="6" spans="1:24" ht="14.5" customHeight="1">
      <c r="A6" s="1"/>
      <c r="B6" s="1"/>
      <c r="C6" s="1"/>
      <c r="D6" s="9"/>
      <c r="E6" s="9"/>
      <c r="F6" s="9"/>
      <c r="G6" s="9"/>
      <c r="H6" s="9"/>
      <c r="I6" s="9"/>
      <c r="J6" s="9"/>
      <c r="K6" s="9"/>
      <c r="L6" s="9"/>
      <c r="M6" s="9"/>
      <c r="N6" s="3"/>
      <c r="O6" s="1"/>
      <c r="P6" s="3"/>
      <c r="Q6" s="3"/>
      <c r="R6" s="3"/>
      <c r="S6" s="1"/>
      <c r="T6" s="104"/>
      <c r="U6" s="104"/>
      <c r="V6" s="104"/>
      <c r="W6" s="104"/>
      <c r="X6" s="1"/>
    </row>
    <row r="7" spans="1:24">
      <c r="A7" s="1"/>
      <c r="B7" s="1"/>
      <c r="C7" s="1"/>
      <c r="D7" s="2"/>
      <c r="E7" s="1"/>
      <c r="F7" s="3"/>
      <c r="G7" s="3"/>
      <c r="H7" s="3"/>
      <c r="I7" s="3"/>
      <c r="J7" s="3"/>
      <c r="K7" s="3"/>
      <c r="L7" s="3"/>
      <c r="M7" s="3"/>
      <c r="N7" s="3"/>
      <c r="O7" s="1"/>
      <c r="P7" s="3"/>
      <c r="Q7" s="3"/>
      <c r="R7" s="3"/>
      <c r="S7" s="1"/>
      <c r="T7" s="104"/>
      <c r="U7" s="104"/>
      <c r="V7" s="104"/>
      <c r="W7" s="104"/>
      <c r="X7" s="1"/>
    </row>
    <row r="8" spans="1:24" s="17" customFormat="1" ht="18" customHeight="1">
      <c r="A8" s="16" t="s">
        <v>1070</v>
      </c>
      <c r="Q8" s="105"/>
      <c r="X8" s="106" t="s">
        <v>776</v>
      </c>
    </row>
    <row r="9" spans="1:24" s="108" customFormat="1" ht="18.5">
      <c r="A9" s="107" t="s">
        <v>343</v>
      </c>
      <c r="E9" s="14"/>
      <c r="F9" s="107" t="s">
        <v>1</v>
      </c>
      <c r="O9" s="14"/>
      <c r="P9" s="107" t="s">
        <v>2</v>
      </c>
      <c r="S9" s="14"/>
      <c r="T9" s="107" t="s">
        <v>3</v>
      </c>
    </row>
    <row r="10" spans="1:24" ht="42">
      <c r="A10" s="109" t="s">
        <v>4</v>
      </c>
      <c r="B10" s="109" t="s">
        <v>344</v>
      </c>
      <c r="C10" s="110" t="s">
        <v>6</v>
      </c>
      <c r="D10" s="111"/>
      <c r="E10" s="14"/>
      <c r="F10" s="112" t="s">
        <v>7</v>
      </c>
      <c r="G10" s="113" t="s">
        <v>8</v>
      </c>
      <c r="H10" s="113" t="s">
        <v>9</v>
      </c>
      <c r="I10" s="113" t="s">
        <v>10</v>
      </c>
      <c r="J10" s="113" t="s">
        <v>14</v>
      </c>
      <c r="K10" s="113" t="s">
        <v>15</v>
      </c>
      <c r="L10" s="113" t="s">
        <v>16</v>
      </c>
      <c r="M10" s="113" t="s">
        <v>17</v>
      </c>
      <c r="N10" s="113" t="s">
        <v>18</v>
      </c>
      <c r="P10" s="113" t="s">
        <v>19</v>
      </c>
      <c r="Q10" s="113" t="s">
        <v>345</v>
      </c>
      <c r="R10" s="113" t="s">
        <v>346</v>
      </c>
      <c r="T10" s="114" t="s">
        <v>20</v>
      </c>
      <c r="U10" s="114" t="s">
        <v>21</v>
      </c>
      <c r="V10" s="114" t="s">
        <v>22</v>
      </c>
      <c r="W10" s="114" t="s">
        <v>23</v>
      </c>
      <c r="X10" s="114" t="s">
        <v>24</v>
      </c>
    </row>
    <row r="11" spans="1:24" s="58" customFormat="1">
      <c r="A11" s="50" t="s">
        <v>253</v>
      </c>
      <c r="B11" s="52"/>
      <c r="C11" s="52"/>
      <c r="D11" s="52"/>
      <c r="E11" s="14"/>
      <c r="F11" s="115"/>
      <c r="G11" s="116"/>
      <c r="H11" s="116"/>
      <c r="I11" s="116"/>
      <c r="J11" s="116"/>
      <c r="K11" s="116"/>
      <c r="L11" s="116"/>
      <c r="M11" s="116"/>
      <c r="N11" s="116"/>
      <c r="O11" s="14"/>
      <c r="P11" s="115"/>
      <c r="Q11" s="117"/>
      <c r="R11" s="117"/>
      <c r="S11" s="14"/>
      <c r="T11" s="118"/>
      <c r="U11" s="117"/>
      <c r="V11" s="117"/>
      <c r="W11" s="117"/>
      <c r="X11" s="52"/>
    </row>
    <row r="12" spans="1:24">
      <c r="A12" s="34" t="s">
        <v>347</v>
      </c>
      <c r="B12" s="35" t="s">
        <v>348</v>
      </c>
      <c r="C12" s="119" t="s">
        <v>1071</v>
      </c>
      <c r="D12" s="120"/>
      <c r="E12" s="14"/>
      <c r="F12" s="38" t="s">
        <v>331</v>
      </c>
      <c r="G12" s="121">
        <v>6.7251719999999997</v>
      </c>
      <c r="H12" s="38">
        <v>-3.2351999999999999E-2</v>
      </c>
      <c r="I12" s="121">
        <v>0</v>
      </c>
      <c r="J12" s="42">
        <v>23393.05</v>
      </c>
      <c r="K12" s="122">
        <v>230</v>
      </c>
      <c r="L12" s="42">
        <v>5</v>
      </c>
      <c r="M12" s="123">
        <v>3.4784314810089615E-3</v>
      </c>
      <c r="N12" s="43">
        <v>2.2209249003756803E-3</v>
      </c>
      <c r="P12" s="124">
        <v>101.77</v>
      </c>
      <c r="Q12" s="46">
        <v>102.04</v>
      </c>
      <c r="R12" s="124">
        <v>97.92</v>
      </c>
      <c r="T12" s="49">
        <v>3.9304313648422913E-2</v>
      </c>
      <c r="U12" s="125">
        <v>1.5060839999999999E-2</v>
      </c>
      <c r="V12" s="49">
        <v>-4.317212E-3</v>
      </c>
      <c r="W12" s="125" t="s">
        <v>331</v>
      </c>
      <c r="X12" s="49" t="s">
        <v>331</v>
      </c>
    </row>
    <row r="13" spans="1:24">
      <c r="A13" s="34" t="s">
        <v>349</v>
      </c>
      <c r="B13" s="35" t="s">
        <v>348</v>
      </c>
      <c r="C13" s="119" t="s">
        <v>1072</v>
      </c>
      <c r="D13" s="120"/>
      <c r="E13" s="14"/>
      <c r="F13" s="38" t="s">
        <v>331</v>
      </c>
      <c r="G13" s="121">
        <v>1.036116</v>
      </c>
      <c r="H13" s="38">
        <v>4.692E-3</v>
      </c>
      <c r="I13" s="121">
        <v>0</v>
      </c>
      <c r="J13" s="42">
        <v>64388.600000000006</v>
      </c>
      <c r="K13" s="122">
        <v>635</v>
      </c>
      <c r="L13" s="42">
        <v>3</v>
      </c>
      <c r="M13" s="123">
        <v>6.2144200070262411E-2</v>
      </c>
      <c r="N13" s="43">
        <v>2.4634105557884158E-3</v>
      </c>
      <c r="P13" s="124">
        <v>101.64</v>
      </c>
      <c r="Q13" s="46">
        <v>101.64</v>
      </c>
      <c r="R13" s="124">
        <v>100.46</v>
      </c>
      <c r="T13" s="49">
        <v>3.6894923258559621E-2</v>
      </c>
      <c r="U13" s="125">
        <v>2.7624310000000001E-3</v>
      </c>
      <c r="V13" s="49">
        <v>1.302857E-2</v>
      </c>
      <c r="W13" s="125">
        <v>1.7129600000000002E-2</v>
      </c>
      <c r="X13" s="49">
        <v>3.0221439999999999E-2</v>
      </c>
    </row>
    <row r="14" spans="1:24">
      <c r="A14" s="34" t="s">
        <v>350</v>
      </c>
      <c r="B14" s="35" t="s">
        <v>348</v>
      </c>
      <c r="C14" s="119" t="s">
        <v>1073</v>
      </c>
      <c r="D14" s="120"/>
      <c r="E14" s="14"/>
      <c r="F14" s="38" t="s">
        <v>331</v>
      </c>
      <c r="G14" s="121">
        <v>3.7847040000000001</v>
      </c>
      <c r="H14" s="38">
        <v>0</v>
      </c>
      <c r="I14" s="121">
        <v>0</v>
      </c>
      <c r="J14" s="42">
        <v>0</v>
      </c>
      <c r="K14" s="122">
        <v>0</v>
      </c>
      <c r="L14" s="42">
        <v>0</v>
      </c>
      <c r="M14" s="123">
        <v>0</v>
      </c>
      <c r="N14" s="43" t="s">
        <v>331</v>
      </c>
      <c r="P14" s="124">
        <v>112.83</v>
      </c>
      <c r="Q14" s="46">
        <v>0</v>
      </c>
      <c r="R14" s="124">
        <v>0</v>
      </c>
      <c r="T14" s="49">
        <v>3.8996720730302227E-2</v>
      </c>
      <c r="U14" s="125" t="s">
        <v>331</v>
      </c>
      <c r="V14" s="49" t="s">
        <v>331</v>
      </c>
      <c r="W14" s="125" t="s">
        <v>331</v>
      </c>
      <c r="X14" s="49" t="s">
        <v>331</v>
      </c>
    </row>
    <row r="15" spans="1:24">
      <c r="A15" s="34" t="s">
        <v>351</v>
      </c>
      <c r="B15" s="35" t="s">
        <v>348</v>
      </c>
      <c r="C15" s="119" t="s">
        <v>1074</v>
      </c>
      <c r="D15" s="120"/>
      <c r="E15" s="14"/>
      <c r="F15" s="38" t="s">
        <v>331</v>
      </c>
      <c r="G15" s="121">
        <v>8.8886269999999996</v>
      </c>
      <c r="H15" s="38">
        <v>0.124807</v>
      </c>
      <c r="I15" s="121">
        <v>0</v>
      </c>
      <c r="J15" s="42">
        <v>285720.52</v>
      </c>
      <c r="K15" s="122">
        <v>2939</v>
      </c>
      <c r="L15" s="42">
        <v>7</v>
      </c>
      <c r="M15" s="123">
        <v>3.2144505557494991E-2</v>
      </c>
      <c r="N15" s="43">
        <v>2.6577809976335185E-3</v>
      </c>
      <c r="P15" s="124">
        <v>97.77</v>
      </c>
      <c r="Q15" s="46">
        <v>101.99</v>
      </c>
      <c r="R15" s="124">
        <v>94.37</v>
      </c>
      <c r="T15" s="49">
        <v>3.7843919402679761E-2</v>
      </c>
      <c r="U15" s="125">
        <v>1.484326E-2</v>
      </c>
      <c r="V15" s="49">
        <v>-4.924655E-3</v>
      </c>
      <c r="W15" s="125" t="s">
        <v>331</v>
      </c>
      <c r="X15" s="49" t="s">
        <v>331</v>
      </c>
    </row>
    <row r="16" spans="1:24">
      <c r="A16" s="34" t="s">
        <v>352</v>
      </c>
      <c r="B16" s="35" t="s">
        <v>348</v>
      </c>
      <c r="C16" s="119" t="s">
        <v>1075</v>
      </c>
      <c r="D16" s="120"/>
      <c r="E16" s="14"/>
      <c r="F16" s="38" t="s">
        <v>331</v>
      </c>
      <c r="G16" s="121">
        <v>4.2095700000000003</v>
      </c>
      <c r="H16" s="38">
        <v>4.6980000000000001E-2</v>
      </c>
      <c r="I16" s="121">
        <v>0</v>
      </c>
      <c r="J16" s="42">
        <v>74266.5</v>
      </c>
      <c r="K16" s="122">
        <v>720</v>
      </c>
      <c r="L16" s="42">
        <v>4</v>
      </c>
      <c r="M16" s="123">
        <v>1.764230075755956E-2</v>
      </c>
      <c r="N16" s="43">
        <v>2.4110827353498927E-3</v>
      </c>
      <c r="P16" s="124">
        <v>103.67</v>
      </c>
      <c r="Q16" s="46">
        <v>107</v>
      </c>
      <c r="R16" s="124">
        <v>101.25</v>
      </c>
      <c r="T16" s="49">
        <v>4.5818462428860805E-2</v>
      </c>
      <c r="U16" s="125">
        <v>8.6592720000000008E-3</v>
      </c>
      <c r="V16" s="49">
        <v>8.8256400000000009E-3</v>
      </c>
      <c r="W16" s="125">
        <v>1.228137E-2</v>
      </c>
      <c r="X16" s="49">
        <v>3.0497380000000001E-2</v>
      </c>
    </row>
    <row r="17" spans="1:24">
      <c r="A17" s="34" t="s">
        <v>353</v>
      </c>
      <c r="B17" s="35" t="s">
        <v>348</v>
      </c>
      <c r="C17" s="119" t="s">
        <v>1076</v>
      </c>
      <c r="D17" s="120"/>
      <c r="E17" s="14"/>
      <c r="F17" s="38" t="s">
        <v>331</v>
      </c>
      <c r="G17" s="121">
        <v>5.3176139999999998</v>
      </c>
      <c r="H17" s="38">
        <v>0.12789</v>
      </c>
      <c r="I17" s="121">
        <v>0</v>
      </c>
      <c r="J17" s="42">
        <v>153438.1</v>
      </c>
      <c r="K17" s="122">
        <v>1505</v>
      </c>
      <c r="L17" s="42">
        <v>3</v>
      </c>
      <c r="M17" s="123">
        <v>2.8854689339993463E-2</v>
      </c>
      <c r="N17" s="43">
        <v>3.5190699810016407E-3</v>
      </c>
      <c r="P17" s="124">
        <v>101.45</v>
      </c>
      <c r="Q17" s="46">
        <v>105.01</v>
      </c>
      <c r="R17" s="124">
        <v>97.23</v>
      </c>
      <c r="T17" s="49">
        <v>4.1892557910300637E-2</v>
      </c>
      <c r="U17" s="125">
        <v>2.0418430000000001E-2</v>
      </c>
      <c r="V17" s="49">
        <v>7.6864480000000002E-3</v>
      </c>
      <c r="W17" s="125">
        <v>2.3339799999999998E-3</v>
      </c>
      <c r="X17" s="49" t="s">
        <v>331</v>
      </c>
    </row>
    <row r="18" spans="1:24">
      <c r="A18" s="34" t="s">
        <v>354</v>
      </c>
      <c r="B18" s="35" t="s">
        <v>348</v>
      </c>
      <c r="C18" s="119" t="s">
        <v>1077</v>
      </c>
      <c r="D18" s="120"/>
      <c r="E18" s="14"/>
      <c r="F18" s="38" t="s">
        <v>331</v>
      </c>
      <c r="G18" s="121">
        <v>6.2244450000000002</v>
      </c>
      <c r="H18" s="38">
        <v>0.17272499999999999</v>
      </c>
      <c r="I18" s="121">
        <v>0</v>
      </c>
      <c r="J18" s="42">
        <v>51760.71</v>
      </c>
      <c r="K18" s="122">
        <v>595</v>
      </c>
      <c r="L18" s="42">
        <v>3</v>
      </c>
      <c r="M18" s="123">
        <v>8.3157148950629336E-3</v>
      </c>
      <c r="N18" s="43">
        <v>5.7171893765620421E-3</v>
      </c>
      <c r="P18" s="124">
        <v>87.21</v>
      </c>
      <c r="Q18" s="46">
        <v>90.55</v>
      </c>
      <c r="R18" s="124">
        <v>81.92</v>
      </c>
      <c r="T18" s="49">
        <v>4.2999656002751983E-2</v>
      </c>
      <c r="U18" s="125">
        <v>9.1414019999999999E-3</v>
      </c>
      <c r="V18" s="49">
        <v>-3.2152390000000003E-2</v>
      </c>
      <c r="W18" s="125" t="s">
        <v>331</v>
      </c>
      <c r="X18" s="49" t="s">
        <v>331</v>
      </c>
    </row>
    <row r="19" spans="1:24">
      <c r="A19" s="34" t="s">
        <v>355</v>
      </c>
      <c r="B19" s="35" t="s">
        <v>348</v>
      </c>
      <c r="C19" s="64" t="s">
        <v>1078</v>
      </c>
      <c r="D19" s="37"/>
      <c r="E19" s="14"/>
      <c r="F19" s="38" t="s">
        <v>331</v>
      </c>
      <c r="G19" s="121">
        <v>6.1354480000000002</v>
      </c>
      <c r="H19" s="38">
        <v>0.122783</v>
      </c>
      <c r="I19" s="121">
        <v>0</v>
      </c>
      <c r="J19" s="42">
        <v>22070.200000000004</v>
      </c>
      <c r="K19" s="122">
        <v>224</v>
      </c>
      <c r="L19" s="42">
        <v>3</v>
      </c>
      <c r="M19" s="123">
        <v>3.5971619350371816E-3</v>
      </c>
      <c r="N19" s="43">
        <v>3.2015645116128897E-3</v>
      </c>
      <c r="P19" s="124">
        <v>98.73</v>
      </c>
      <c r="Q19" s="46">
        <v>109.34</v>
      </c>
      <c r="R19" s="124">
        <v>96.64</v>
      </c>
      <c r="T19" s="49">
        <v>3.7040413248252808E-2</v>
      </c>
      <c r="U19" s="125">
        <v>3.6596519999999998E-3</v>
      </c>
      <c r="V19" s="49">
        <v>-6.3167180000000003E-2</v>
      </c>
      <c r="W19" s="125">
        <v>4.5385759999999999E-4</v>
      </c>
      <c r="X19" s="49">
        <v>2.7473260000000003E-2</v>
      </c>
    </row>
    <row r="20" spans="1:24">
      <c r="A20" s="34" t="s">
        <v>356</v>
      </c>
      <c r="B20" s="35" t="s">
        <v>348</v>
      </c>
      <c r="C20" s="64" t="s">
        <v>1079</v>
      </c>
      <c r="D20" s="37"/>
      <c r="E20" s="14"/>
      <c r="F20" s="38" t="s">
        <v>331</v>
      </c>
      <c r="G20" s="121">
        <v>11.206865000000001</v>
      </c>
      <c r="H20" s="38">
        <v>5.5750000000000001E-3</v>
      </c>
      <c r="I20" s="121">
        <v>0</v>
      </c>
      <c r="J20" s="42">
        <v>210754.38000000003</v>
      </c>
      <c r="K20" s="122">
        <v>2120</v>
      </c>
      <c r="L20" s="42">
        <v>7</v>
      </c>
      <c r="M20" s="123">
        <v>1.8805828391793782E-2</v>
      </c>
      <c r="N20" s="43">
        <v>2.5298849536648125E-3</v>
      </c>
      <c r="P20" s="124">
        <v>100.59</v>
      </c>
      <c r="Q20" s="46">
        <v>102.93</v>
      </c>
      <c r="R20" s="124">
        <v>96.79</v>
      </c>
      <c r="T20" s="49">
        <v>4.2747788050502035E-2</v>
      </c>
      <c r="U20" s="125">
        <v>2.3010799999999998E-2</v>
      </c>
      <c r="V20" s="49">
        <v>2.6993779999999998E-2</v>
      </c>
      <c r="W20" s="125" t="s">
        <v>331</v>
      </c>
      <c r="X20" s="49" t="s">
        <v>331</v>
      </c>
    </row>
    <row r="21" spans="1:24">
      <c r="A21" s="34" t="s">
        <v>357</v>
      </c>
      <c r="B21" s="35" t="s">
        <v>348</v>
      </c>
      <c r="C21" s="64" t="s">
        <v>1080</v>
      </c>
      <c r="D21" s="37"/>
      <c r="E21" s="14"/>
      <c r="F21" s="38" t="s">
        <v>331</v>
      </c>
      <c r="G21" s="121">
        <v>1.27</v>
      </c>
      <c r="H21" s="38">
        <v>-1.4985999999999999E-2</v>
      </c>
      <c r="I21" s="121">
        <v>0</v>
      </c>
      <c r="J21" s="42">
        <v>38405</v>
      </c>
      <c r="K21" s="122">
        <v>385</v>
      </c>
      <c r="L21" s="42">
        <v>2</v>
      </c>
      <c r="M21" s="123">
        <v>3.0240157480314962E-2</v>
      </c>
      <c r="N21" s="43">
        <v>2.4952043456343736E-3</v>
      </c>
      <c r="P21" s="124">
        <v>100</v>
      </c>
      <c r="Q21" s="46">
        <v>102.18</v>
      </c>
      <c r="R21" s="124">
        <v>99.75</v>
      </c>
      <c r="T21" s="49">
        <v>3.5000000000000003E-2</v>
      </c>
      <c r="U21" s="125">
        <v>2.5062659999999996E-3</v>
      </c>
      <c r="V21" s="49">
        <v>1.249283E-2</v>
      </c>
      <c r="W21" s="125">
        <v>1.998194E-2</v>
      </c>
      <c r="X21" s="49">
        <v>3.0659309999999999E-2</v>
      </c>
    </row>
    <row r="22" spans="1:24">
      <c r="A22" s="34" t="s">
        <v>358</v>
      </c>
      <c r="B22" s="35" t="s">
        <v>348</v>
      </c>
      <c r="C22" s="64" t="s">
        <v>1081</v>
      </c>
      <c r="D22" s="37"/>
      <c r="E22" s="14"/>
      <c r="F22" s="38" t="s">
        <v>331</v>
      </c>
      <c r="G22" s="121">
        <v>7.111311999999999</v>
      </c>
      <c r="H22" s="38">
        <v>0.68898399999999904</v>
      </c>
      <c r="I22" s="121">
        <v>0.67537599999999998</v>
      </c>
      <c r="J22" s="42">
        <v>659463.99999999988</v>
      </c>
      <c r="K22" s="122">
        <v>6800</v>
      </c>
      <c r="L22" s="42">
        <v>5</v>
      </c>
      <c r="M22" s="123">
        <v>9.2734505250226681E-2</v>
      </c>
      <c r="N22" s="43" t="s">
        <v>331</v>
      </c>
      <c r="P22" s="124">
        <v>96.98</v>
      </c>
      <c r="Q22" s="46">
        <v>106.1</v>
      </c>
      <c r="R22" s="124">
        <v>94.91</v>
      </c>
      <c r="T22" s="49">
        <v>4.2792328315116521E-2</v>
      </c>
      <c r="U22" s="125" t="s">
        <v>331</v>
      </c>
      <c r="V22" s="49">
        <v>-4.6242560000000002E-2</v>
      </c>
      <c r="W22" s="125" t="s">
        <v>331</v>
      </c>
      <c r="X22" s="49" t="s">
        <v>331</v>
      </c>
    </row>
    <row r="23" spans="1:24">
      <c r="A23" s="34" t="s">
        <v>359</v>
      </c>
      <c r="B23" s="35" t="s">
        <v>348</v>
      </c>
      <c r="C23" s="64" t="s">
        <v>1082</v>
      </c>
      <c r="D23" s="37"/>
      <c r="E23" s="14"/>
      <c r="F23" s="38" t="s">
        <v>331</v>
      </c>
      <c r="G23" s="121">
        <v>10.26304</v>
      </c>
      <c r="H23" s="38">
        <v>0.24265</v>
      </c>
      <c r="I23" s="121">
        <v>0</v>
      </c>
      <c r="J23" s="42">
        <v>339838.08</v>
      </c>
      <c r="K23" s="122">
        <v>3544</v>
      </c>
      <c r="L23" s="42">
        <v>10</v>
      </c>
      <c r="M23" s="123">
        <v>3.3112808680468946E-2</v>
      </c>
      <c r="N23" s="43">
        <v>8.589169743674744E-3</v>
      </c>
      <c r="P23" s="124">
        <v>94.7</v>
      </c>
      <c r="Q23" s="46">
        <v>96.89</v>
      </c>
      <c r="R23" s="124">
        <v>85.49</v>
      </c>
      <c r="T23" s="49">
        <v>2.7983104540654696E-2</v>
      </c>
      <c r="U23" s="125">
        <v>5.0944599999999994E-3</v>
      </c>
      <c r="V23" s="49">
        <v>3.752867E-2</v>
      </c>
      <c r="W23" s="125" t="s">
        <v>331</v>
      </c>
      <c r="X23" s="49" t="s">
        <v>331</v>
      </c>
    </row>
    <row r="24" spans="1:24">
      <c r="A24" s="34" t="s">
        <v>360</v>
      </c>
      <c r="B24" s="35" t="s">
        <v>348</v>
      </c>
      <c r="C24" s="64" t="s">
        <v>1083</v>
      </c>
      <c r="D24" s="37"/>
      <c r="E24" s="14"/>
      <c r="F24" s="38" t="s">
        <v>331</v>
      </c>
      <c r="G24" s="121">
        <v>9.0572800000000004</v>
      </c>
      <c r="H24" s="38">
        <v>0.19353600000000001</v>
      </c>
      <c r="I24" s="121">
        <v>0</v>
      </c>
      <c r="J24" s="42">
        <v>228133.59000000003</v>
      </c>
      <c r="K24" s="122">
        <v>2587</v>
      </c>
      <c r="L24" s="42">
        <v>5</v>
      </c>
      <c r="M24" s="123">
        <v>2.5187869868216511E-2</v>
      </c>
      <c r="N24" s="43">
        <v>8.9335413055111872E-3</v>
      </c>
      <c r="P24" s="124">
        <v>88.45</v>
      </c>
      <c r="Q24" s="46">
        <v>94.91</v>
      </c>
      <c r="R24" s="124">
        <v>80.930000000000007</v>
      </c>
      <c r="T24" s="49">
        <v>3.3352176370830981E-2</v>
      </c>
      <c r="U24" s="125">
        <v>2.1834570000000001E-2</v>
      </c>
      <c r="V24" s="49">
        <v>4.2304849999999998E-2</v>
      </c>
      <c r="W24" s="125" t="s">
        <v>331</v>
      </c>
      <c r="X24" s="49" t="s">
        <v>331</v>
      </c>
    </row>
    <row r="25" spans="1:24">
      <c r="A25" s="34" t="s">
        <v>361</v>
      </c>
      <c r="B25" s="35" t="s">
        <v>348</v>
      </c>
      <c r="C25" s="64" t="s">
        <v>1084</v>
      </c>
      <c r="D25" s="37"/>
      <c r="E25" s="14"/>
      <c r="F25" s="38" t="s">
        <v>331</v>
      </c>
      <c r="G25" s="121">
        <v>0.63699300000000003</v>
      </c>
      <c r="H25" s="38">
        <v>6.3629999999999997E-3</v>
      </c>
      <c r="I25" s="121">
        <v>0</v>
      </c>
      <c r="J25" s="42">
        <v>0</v>
      </c>
      <c r="K25" s="122">
        <v>0</v>
      </c>
      <c r="L25" s="42">
        <v>0</v>
      </c>
      <c r="M25" s="123">
        <v>0</v>
      </c>
      <c r="N25" s="43">
        <v>2.47932174921398E-3</v>
      </c>
      <c r="P25" s="124">
        <v>99.31</v>
      </c>
      <c r="Q25" s="46">
        <v>101.42</v>
      </c>
      <c r="R25" s="124">
        <v>99.31</v>
      </c>
      <c r="T25" s="49">
        <v>3.9270969690866978E-2</v>
      </c>
      <c r="U25" s="125" t="s">
        <v>331</v>
      </c>
      <c r="V25" s="49" t="s">
        <v>331</v>
      </c>
      <c r="W25" s="125" t="s">
        <v>331</v>
      </c>
      <c r="X25" s="49" t="s">
        <v>331</v>
      </c>
    </row>
    <row r="26" spans="1:24">
      <c r="A26" s="34" t="s">
        <v>362</v>
      </c>
      <c r="B26" s="35" t="s">
        <v>348</v>
      </c>
      <c r="C26" s="64" t="s">
        <v>1085</v>
      </c>
      <c r="D26" s="37"/>
      <c r="E26" s="14"/>
      <c r="F26" s="38" t="s">
        <v>331</v>
      </c>
      <c r="G26" s="121">
        <v>1.213778</v>
      </c>
      <c r="H26" s="38">
        <v>-1.098E-2</v>
      </c>
      <c r="I26" s="121">
        <v>0</v>
      </c>
      <c r="J26" s="42">
        <v>28134.85</v>
      </c>
      <c r="K26" s="122">
        <v>281</v>
      </c>
      <c r="L26" s="42">
        <v>2</v>
      </c>
      <c r="M26" s="123">
        <v>2.3179568257127744E-2</v>
      </c>
      <c r="N26" s="43">
        <v>2.5040160228681253E-3</v>
      </c>
      <c r="P26" s="124">
        <v>99.49</v>
      </c>
      <c r="Q26" s="46">
        <v>101.58</v>
      </c>
      <c r="R26" s="124">
        <v>99.1</v>
      </c>
      <c r="T26" s="49">
        <v>3.3169162729922604E-2</v>
      </c>
      <c r="U26" s="125">
        <v>2.9233869999999999E-3</v>
      </c>
      <c r="V26" s="49">
        <v>1.2327969999999999E-2</v>
      </c>
      <c r="W26" s="125" t="s">
        <v>331</v>
      </c>
      <c r="X26" s="49" t="s">
        <v>331</v>
      </c>
    </row>
    <row r="27" spans="1:24">
      <c r="A27" s="34" t="s">
        <v>363</v>
      </c>
      <c r="B27" s="35" t="s">
        <v>348</v>
      </c>
      <c r="C27" s="64" t="s">
        <v>1086</v>
      </c>
      <c r="D27" s="37"/>
      <c r="E27" s="70"/>
      <c r="F27" s="38" t="s">
        <v>331</v>
      </c>
      <c r="G27" s="121">
        <v>4.1024000000000003</v>
      </c>
      <c r="H27" s="38">
        <v>9.9199999999999997E-2</v>
      </c>
      <c r="I27" s="121">
        <v>0</v>
      </c>
      <c r="J27" s="42">
        <v>513</v>
      </c>
      <c r="K27" s="122">
        <v>5</v>
      </c>
      <c r="L27" s="42">
        <v>1</v>
      </c>
      <c r="M27" s="123">
        <v>1.25048751950078E-4</v>
      </c>
      <c r="N27" s="43">
        <v>3.5882515834300172E-3</v>
      </c>
      <c r="O27" s="70"/>
      <c r="P27" s="124">
        <v>102.6</v>
      </c>
      <c r="Q27" s="46">
        <v>109.48</v>
      </c>
      <c r="R27" s="124">
        <v>96.82</v>
      </c>
      <c r="S27" s="70"/>
      <c r="T27" s="49">
        <v>3.8986354775828465E-2</v>
      </c>
      <c r="U27" s="125" t="s">
        <v>331</v>
      </c>
      <c r="V27" s="49">
        <v>-4.4063699999999997E-2</v>
      </c>
      <c r="W27" s="125">
        <v>1.9798109999999997E-3</v>
      </c>
      <c r="X27" s="49" t="s">
        <v>331</v>
      </c>
    </row>
    <row r="28" spans="1:24">
      <c r="A28" s="34" t="s">
        <v>364</v>
      </c>
      <c r="B28" s="35" t="s">
        <v>348</v>
      </c>
      <c r="C28" s="64" t="s">
        <v>1087</v>
      </c>
      <c r="D28" s="37"/>
      <c r="E28" s="70"/>
      <c r="F28" s="38" t="s">
        <v>331</v>
      </c>
      <c r="G28" s="121">
        <v>3.863321</v>
      </c>
      <c r="H28" s="38">
        <v>7.9281000000000004E-2</v>
      </c>
      <c r="I28" s="121">
        <v>0</v>
      </c>
      <c r="J28" s="42">
        <v>14315.38</v>
      </c>
      <c r="K28" s="122">
        <v>142</v>
      </c>
      <c r="L28" s="42">
        <v>2</v>
      </c>
      <c r="M28" s="123">
        <v>3.7054596291636131E-3</v>
      </c>
      <c r="N28" s="43">
        <v>3.6244286864737991E-3</v>
      </c>
      <c r="O28" s="70"/>
      <c r="P28" s="124">
        <v>100.87</v>
      </c>
      <c r="Q28" s="46">
        <v>103.38</v>
      </c>
      <c r="R28" s="124">
        <v>95.3</v>
      </c>
      <c r="S28" s="70"/>
      <c r="T28" s="49">
        <v>3.9655001487062552E-2</v>
      </c>
      <c r="U28" s="125">
        <v>2.0951420000000002E-2</v>
      </c>
      <c r="V28" s="49">
        <v>1.7157829999999999E-2</v>
      </c>
      <c r="W28" s="125">
        <v>8.4274050000000007E-3</v>
      </c>
      <c r="X28" s="49" t="s">
        <v>331</v>
      </c>
    </row>
    <row r="29" spans="1:24">
      <c r="A29" s="34" t="s">
        <v>365</v>
      </c>
      <c r="B29" s="35" t="s">
        <v>348</v>
      </c>
      <c r="C29" s="64" t="s">
        <v>1088</v>
      </c>
      <c r="D29" s="37"/>
      <c r="E29" s="70"/>
      <c r="F29" s="38" t="s">
        <v>331</v>
      </c>
      <c r="G29" s="121">
        <v>0.41512500000000002</v>
      </c>
      <c r="H29" s="38">
        <v>3.5669999999999999E-3</v>
      </c>
      <c r="I29" s="121">
        <v>0</v>
      </c>
      <c r="J29" s="42">
        <v>199361.25</v>
      </c>
      <c r="K29" s="122">
        <v>1969</v>
      </c>
      <c r="L29" s="42">
        <v>1</v>
      </c>
      <c r="M29" s="123">
        <v>0.48024390243902437</v>
      </c>
      <c r="N29" s="43">
        <v>2.44577482257476E-3</v>
      </c>
      <c r="O29" s="70"/>
      <c r="P29" s="124">
        <v>101.25</v>
      </c>
      <c r="Q29" s="46">
        <v>103.32</v>
      </c>
      <c r="R29" s="124">
        <v>100.54</v>
      </c>
      <c r="S29" s="70"/>
      <c r="T29" s="49">
        <v>3.4567901234567898E-2</v>
      </c>
      <c r="U29" s="125" t="s">
        <v>331</v>
      </c>
      <c r="V29" s="49" t="s">
        <v>331</v>
      </c>
      <c r="W29" s="125">
        <v>1.8525389999999999E-2</v>
      </c>
      <c r="X29" s="49" t="s">
        <v>331</v>
      </c>
    </row>
    <row r="30" spans="1:24">
      <c r="A30" s="50" t="s">
        <v>328</v>
      </c>
      <c r="B30" s="62"/>
      <c r="C30" s="62"/>
      <c r="D30" s="62"/>
      <c r="E30" s="14"/>
      <c r="F30" s="50"/>
      <c r="G30" s="52"/>
      <c r="H30" s="52"/>
      <c r="I30" s="52"/>
      <c r="J30" s="52"/>
      <c r="K30" s="52"/>
      <c r="L30" s="52"/>
      <c r="M30" s="52"/>
      <c r="N30" s="52"/>
      <c r="P30" s="50"/>
      <c r="Q30" s="126"/>
      <c r="R30" s="62"/>
      <c r="T30" s="50"/>
      <c r="U30" s="62"/>
      <c r="V30" s="62"/>
      <c r="W30" s="62"/>
      <c r="X30" s="62"/>
    </row>
    <row r="31" spans="1:24" s="58" customFormat="1">
      <c r="A31" s="34" t="s">
        <v>329</v>
      </c>
      <c r="B31" s="35" t="s">
        <v>330</v>
      </c>
      <c r="C31" s="64" t="s">
        <v>1063</v>
      </c>
      <c r="D31" s="37"/>
      <c r="E31" s="14"/>
      <c r="F31" s="38"/>
      <c r="G31" s="121"/>
      <c r="H31" s="38"/>
      <c r="I31" s="121"/>
      <c r="J31" s="42"/>
      <c r="K31" s="122"/>
      <c r="L31" s="42"/>
      <c r="M31" s="123"/>
      <c r="N31" s="43"/>
      <c r="O31" s="14"/>
      <c r="P31" s="124">
        <v>88137.898336764629</v>
      </c>
      <c r="Q31" s="46">
        <v>91476.823916767986</v>
      </c>
      <c r="R31" s="124">
        <v>75865.921189590968</v>
      </c>
      <c r="S31" s="14"/>
      <c r="T31" s="49"/>
      <c r="U31" s="125">
        <v>-1.5671281292189735E-3</v>
      </c>
      <c r="V31" s="49">
        <v>1.0093181006493369E-3</v>
      </c>
      <c r="W31" s="127">
        <v>0.16521529120351519</v>
      </c>
      <c r="X31" s="49">
        <v>8.694739506567406E-2</v>
      </c>
    </row>
    <row r="32" spans="1:24">
      <c r="A32" s="34" t="s">
        <v>332</v>
      </c>
      <c r="B32" s="35" t="s">
        <v>330</v>
      </c>
      <c r="C32" s="64" t="s">
        <v>1064</v>
      </c>
      <c r="D32" s="37"/>
      <c r="E32" s="14"/>
      <c r="F32" s="38"/>
      <c r="G32" s="121"/>
      <c r="H32" s="38"/>
      <c r="I32" s="121"/>
      <c r="J32" s="42"/>
      <c r="K32" s="122"/>
      <c r="L32" s="42"/>
      <c r="M32" s="123"/>
      <c r="N32" s="43"/>
      <c r="P32" s="124">
        <v>9149.9275133597803</v>
      </c>
      <c r="Q32" s="46">
        <v>106.98245822657273</v>
      </c>
      <c r="R32" s="124">
        <v>82.461381493260674</v>
      </c>
      <c r="T32" s="49"/>
      <c r="U32" s="125">
        <v>-7.2083873979686556E-3</v>
      </c>
      <c r="V32" s="49">
        <v>-0.13194613524802751</v>
      </c>
      <c r="W32" s="127">
        <v>0.13147983044793343</v>
      </c>
      <c r="X32" s="49">
        <v>3.8904826912610435E-2</v>
      </c>
    </row>
    <row r="33" spans="1:24">
      <c r="A33" s="34" t="s">
        <v>333</v>
      </c>
      <c r="B33" s="35" t="s">
        <v>330</v>
      </c>
      <c r="C33" s="64" t="s">
        <v>1065</v>
      </c>
      <c r="D33" s="37"/>
      <c r="E33" s="14"/>
      <c r="F33" s="38"/>
      <c r="G33" s="121"/>
      <c r="H33" s="38"/>
      <c r="I33" s="121"/>
      <c r="J33" s="42"/>
      <c r="K33" s="122"/>
      <c r="L33" s="42"/>
      <c r="M33" s="123"/>
      <c r="N33" s="43"/>
      <c r="P33" s="124">
        <v>55767.239317594511</v>
      </c>
      <c r="Q33" s="46">
        <v>652.20594532572579</v>
      </c>
      <c r="R33" s="124">
        <v>494.23626689606107</v>
      </c>
      <c r="T33" s="49"/>
      <c r="U33" s="125">
        <v>-6.7870138381449008E-2</v>
      </c>
      <c r="V33" s="49">
        <v>-0.13939287331388489</v>
      </c>
      <c r="W33" s="127">
        <v>0.13595425066491695</v>
      </c>
      <c r="X33" s="49">
        <v>4.7725786686385829E-2</v>
      </c>
    </row>
    <row r="34" spans="1:24">
      <c r="A34" s="34" t="s">
        <v>334</v>
      </c>
      <c r="B34" s="35" t="s">
        <v>330</v>
      </c>
      <c r="C34" s="64" t="s">
        <v>1066</v>
      </c>
      <c r="D34" s="37"/>
      <c r="E34" s="14"/>
      <c r="F34" s="38"/>
      <c r="G34" s="121"/>
      <c r="H34" s="38"/>
      <c r="I34" s="121"/>
      <c r="J34" s="42"/>
      <c r="K34" s="122"/>
      <c r="L34" s="42"/>
      <c r="M34" s="123"/>
      <c r="N34" s="43"/>
      <c r="P34" s="124">
        <v>628.77850481614337</v>
      </c>
      <c r="Q34" s="46">
        <v>6.3863402106959031</v>
      </c>
      <c r="R34" s="124">
        <v>5.0970115474260567</v>
      </c>
      <c r="T34" s="49"/>
      <c r="U34" s="125">
        <v>3.2535352733315671E-3</v>
      </c>
      <c r="V34" s="49">
        <v>0.1338588952806706</v>
      </c>
      <c r="W34" s="127">
        <v>0.19286245340813024</v>
      </c>
      <c r="X34" s="49">
        <v>9.7382388607529569E-2</v>
      </c>
    </row>
    <row r="35" spans="1:24">
      <c r="A35" s="34" t="s">
        <v>335</v>
      </c>
      <c r="B35" s="35" t="s">
        <v>330</v>
      </c>
      <c r="C35" s="64" t="s">
        <v>1067</v>
      </c>
      <c r="D35" s="37"/>
      <c r="E35" s="14"/>
      <c r="F35" s="38"/>
      <c r="G35" s="121"/>
      <c r="H35" s="38"/>
      <c r="I35" s="121"/>
      <c r="J35" s="42"/>
      <c r="K35" s="122"/>
      <c r="L35" s="42"/>
      <c r="M35" s="123"/>
      <c r="N35" s="43"/>
      <c r="P35" s="124">
        <v>169.84172000000001</v>
      </c>
      <c r="Q35" s="46">
        <v>0</v>
      </c>
      <c r="R35" s="124">
        <v>0</v>
      </c>
      <c r="T35" s="49"/>
      <c r="U35" s="125">
        <v>0</v>
      </c>
      <c r="V35" s="49">
        <v>0</v>
      </c>
      <c r="W35" s="127">
        <v>5.1312352342296474E-3</v>
      </c>
      <c r="X35" s="49">
        <v>3.4311080722909448E-2</v>
      </c>
    </row>
    <row r="36" spans="1:24">
      <c r="A36" s="34" t="s">
        <v>336</v>
      </c>
      <c r="B36" s="35" t="s">
        <v>330</v>
      </c>
      <c r="C36" s="64" t="s">
        <v>1068</v>
      </c>
      <c r="D36" s="37"/>
      <c r="E36" s="14"/>
      <c r="F36" s="38"/>
      <c r="G36" s="121"/>
      <c r="H36" s="38"/>
      <c r="I36" s="121"/>
      <c r="J36" s="42"/>
      <c r="K36" s="122"/>
      <c r="L36" s="42"/>
      <c r="M36" s="123"/>
      <c r="N36" s="43"/>
      <c r="P36" s="124">
        <v>169.96931000000001</v>
      </c>
      <c r="Q36" s="46">
        <v>0</v>
      </c>
      <c r="R36" s="124">
        <v>0</v>
      </c>
      <c r="T36" s="49"/>
      <c r="U36" s="125">
        <v>0</v>
      </c>
      <c r="V36" s="49">
        <v>0</v>
      </c>
      <c r="W36" s="127">
        <v>4.0860342576380937E-3</v>
      </c>
      <c r="X36" s="49">
        <v>3.5735299540216703E-2</v>
      </c>
    </row>
    <row r="37" spans="1:24">
      <c r="A37" s="128" t="s">
        <v>337</v>
      </c>
      <c r="B37" s="128"/>
      <c r="C37" s="128"/>
      <c r="D37" s="128"/>
      <c r="E37" s="128"/>
      <c r="F37" s="128"/>
      <c r="G37" s="128"/>
      <c r="H37" s="128"/>
      <c r="I37" s="128"/>
      <c r="J37" s="128"/>
      <c r="K37" s="128"/>
      <c r="L37" s="128"/>
      <c r="M37" s="128"/>
      <c r="N37" s="128"/>
      <c r="P37" s="76" t="s">
        <v>339</v>
      </c>
    </row>
    <row r="38" spans="1:24">
      <c r="A38" s="73" t="s">
        <v>366</v>
      </c>
      <c r="B38" s="73"/>
      <c r="C38" s="74"/>
      <c r="F38" s="76"/>
      <c r="H38" s="93"/>
      <c r="I38" s="93"/>
      <c r="J38" s="130"/>
      <c r="L38" s="76"/>
      <c r="M38" s="131"/>
      <c r="N38" s="132"/>
      <c r="P38" s="131"/>
      <c r="Q38" s="131"/>
      <c r="R38" s="131"/>
      <c r="T38" s="133"/>
      <c r="U38" s="133"/>
      <c r="V38" s="133"/>
      <c r="W38" s="133"/>
    </row>
    <row r="39" spans="1:24">
      <c r="A39" s="78" t="s">
        <v>367</v>
      </c>
      <c r="B39" s="78"/>
      <c r="C39" s="78"/>
      <c r="D39" s="78"/>
      <c r="E39" s="78"/>
      <c r="F39" s="78"/>
      <c r="G39" s="78"/>
      <c r="H39" s="78"/>
      <c r="I39" s="78"/>
      <c r="J39" s="78"/>
      <c r="K39" s="78"/>
      <c r="L39" s="78"/>
      <c r="M39" s="78"/>
      <c r="N39" s="78"/>
      <c r="O39" s="78"/>
      <c r="P39" s="78"/>
      <c r="Q39" s="78"/>
      <c r="R39" s="78"/>
      <c r="S39" s="78"/>
      <c r="T39" s="78"/>
      <c r="U39" s="78"/>
      <c r="V39" s="78"/>
      <c r="W39" s="78"/>
      <c r="X39" s="78"/>
    </row>
    <row r="40" spans="1:24" ht="14.5" customHeight="1">
      <c r="A40" s="78"/>
      <c r="B40" s="78"/>
      <c r="C40" s="78"/>
      <c r="D40" s="78"/>
      <c r="E40" s="78"/>
      <c r="F40" s="78"/>
      <c r="G40" s="78"/>
      <c r="H40" s="78"/>
      <c r="I40" s="78"/>
      <c r="J40" s="78"/>
      <c r="K40" s="78"/>
      <c r="L40" s="78"/>
      <c r="M40" s="78"/>
      <c r="N40" s="78"/>
      <c r="O40" s="78"/>
      <c r="P40" s="78"/>
      <c r="Q40" s="78"/>
      <c r="R40" s="78"/>
      <c r="S40" s="78"/>
      <c r="T40" s="78"/>
      <c r="U40" s="78"/>
      <c r="V40" s="78"/>
      <c r="W40" s="78"/>
      <c r="X40" s="78"/>
    </row>
    <row r="41" spans="1:24">
      <c r="A41" s="78"/>
      <c r="B41" s="78"/>
      <c r="C41" s="78"/>
      <c r="D41" s="78"/>
      <c r="E41" s="78"/>
      <c r="F41" s="78"/>
      <c r="G41" s="78"/>
      <c r="H41" s="78"/>
      <c r="I41" s="78"/>
      <c r="J41" s="78"/>
      <c r="K41" s="78"/>
      <c r="L41" s="78"/>
      <c r="M41" s="78"/>
      <c r="N41" s="78"/>
      <c r="O41" s="78"/>
      <c r="P41" s="78"/>
      <c r="Q41" s="78"/>
      <c r="R41" s="78"/>
      <c r="S41" s="78"/>
      <c r="T41" s="78"/>
      <c r="U41" s="78"/>
      <c r="V41" s="78"/>
      <c r="W41" s="78"/>
      <c r="X41" s="78"/>
    </row>
    <row r="42" spans="1:24">
      <c r="A42" s="78"/>
      <c r="B42" s="78"/>
      <c r="C42" s="78"/>
      <c r="D42" s="78"/>
      <c r="E42" s="78"/>
      <c r="F42" s="78"/>
      <c r="G42" s="78"/>
      <c r="H42" s="78"/>
      <c r="I42" s="78"/>
      <c r="J42" s="78"/>
      <c r="K42" s="78"/>
      <c r="L42" s="78"/>
      <c r="M42" s="78"/>
      <c r="N42" s="78"/>
      <c r="O42" s="78"/>
      <c r="P42" s="78"/>
      <c r="Q42" s="78"/>
      <c r="R42" s="78"/>
      <c r="S42" s="78"/>
      <c r="T42" s="78"/>
      <c r="U42" s="78"/>
      <c r="V42" s="78"/>
      <c r="W42" s="78"/>
      <c r="X42" s="78"/>
    </row>
    <row r="43" spans="1:24">
      <c r="A43" s="79" t="s">
        <v>1089</v>
      </c>
      <c r="B43" s="80"/>
      <c r="C43" s="81"/>
      <c r="D43" s="82"/>
      <c r="E43" s="82"/>
      <c r="F43" s="83"/>
      <c r="G43" s="83"/>
      <c r="H43" s="83"/>
      <c r="I43" s="83"/>
      <c r="J43" s="131"/>
      <c r="K43" s="131"/>
      <c r="L43" s="131"/>
      <c r="M43" s="131"/>
      <c r="N43" s="132"/>
      <c r="P43" s="131"/>
      <c r="Q43" s="131"/>
      <c r="R43" s="131"/>
      <c r="T43" s="133"/>
      <c r="U43" s="133"/>
      <c r="V43" s="133"/>
      <c r="W43" s="133"/>
    </row>
    <row r="44" spans="1:24">
      <c r="A44" s="134" t="s">
        <v>341</v>
      </c>
      <c r="B44" s="134"/>
      <c r="C44" s="134"/>
      <c r="D44" s="134"/>
      <c r="E44" s="134"/>
      <c r="F44" s="134"/>
      <c r="G44" s="134"/>
      <c r="H44" s="134"/>
      <c r="I44" s="134"/>
      <c r="J44" s="134"/>
      <c r="K44" s="134"/>
      <c r="L44" s="134"/>
      <c r="M44" s="134"/>
      <c r="N44" s="134"/>
      <c r="P44" s="135"/>
      <c r="Q44" s="135"/>
      <c r="R44" s="135"/>
      <c r="T44" s="136"/>
      <c r="U44" s="136"/>
      <c r="V44" s="136"/>
      <c r="W44" s="136"/>
    </row>
    <row r="45" spans="1:24" ht="15.5">
      <c r="A45" s="90" t="s">
        <v>342</v>
      </c>
      <c r="B45" s="80"/>
      <c r="C45" s="81"/>
      <c r="D45" s="82"/>
      <c r="E45" s="89"/>
      <c r="F45" s="83"/>
      <c r="G45" s="83"/>
      <c r="H45" s="83"/>
      <c r="I45" s="83"/>
      <c r="J45" s="131"/>
      <c r="K45" s="131"/>
      <c r="L45" s="131"/>
      <c r="M45" s="131"/>
      <c r="N45" s="132"/>
      <c r="P45" s="131"/>
      <c r="Q45" s="131"/>
      <c r="R45" s="131"/>
      <c r="T45" s="133"/>
      <c r="U45" s="133"/>
      <c r="V45" s="133"/>
      <c r="W45" s="133"/>
    </row>
    <row r="46" spans="1:24">
      <c r="A46" s="80"/>
      <c r="B46" s="73"/>
      <c r="C46" s="91"/>
      <c r="D46" s="92"/>
      <c r="E46" s="92"/>
      <c r="F46" s="93"/>
      <c r="G46" s="137"/>
      <c r="H46" s="137"/>
      <c r="I46" s="137"/>
      <c r="J46" s="137"/>
      <c r="K46" s="137"/>
      <c r="P46" s="138"/>
      <c r="Q46" s="138"/>
      <c r="R46" s="138"/>
      <c r="T46" s="139"/>
      <c r="U46" s="139"/>
      <c r="V46" s="139"/>
      <c r="W46" s="139"/>
    </row>
    <row r="47" spans="1:24">
      <c r="B47" s="95"/>
      <c r="C47" s="95"/>
      <c r="D47" s="95"/>
      <c r="E47" s="95"/>
      <c r="F47" s="96"/>
      <c r="G47" s="96"/>
      <c r="H47" s="96"/>
      <c r="I47" s="96"/>
      <c r="J47" s="96"/>
      <c r="K47" s="96"/>
      <c r="L47" s="96"/>
      <c r="M47" s="96"/>
      <c r="N47" s="96"/>
      <c r="P47" s="96"/>
      <c r="Q47" s="96"/>
      <c r="R47" s="96"/>
      <c r="T47" s="140"/>
      <c r="U47" s="140"/>
      <c r="V47" s="140"/>
      <c r="W47" s="140"/>
    </row>
    <row r="48" spans="1:24">
      <c r="C48" s="95"/>
      <c r="D48" s="99"/>
      <c r="E48" s="99"/>
    </row>
    <row r="49" spans="3:5">
      <c r="C49" s="95"/>
      <c r="D49" s="99"/>
      <c r="E49" s="99"/>
    </row>
    <row r="50" spans="3:5">
      <c r="C50" s="95"/>
      <c r="D50" s="99"/>
      <c r="E50" s="99"/>
    </row>
  </sheetData>
  <mergeCells count="11">
    <mergeCell ref="C17:D17"/>
    <mergeCell ref="C18:D18"/>
    <mergeCell ref="A37:N37"/>
    <mergeCell ref="A39:X42"/>
    <mergeCell ref="A44:N44"/>
    <mergeCell ref="C10:D10"/>
    <mergeCell ref="C12:D12"/>
    <mergeCell ref="C13:D13"/>
    <mergeCell ref="C14:D14"/>
    <mergeCell ref="C15:D15"/>
    <mergeCell ref="C16:D16"/>
  </mergeCells>
  <printOptions horizontalCentered="1"/>
  <pageMargins left="0" right="0" top="0" bottom="0" header="0.15748031496062992" footer="3.937007874015748E-2"/>
  <pageSetup scale="55" fitToHeight="0" pageOrder="overThenDown"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99CCFF"/>
    <pageSetUpPr fitToPage="1"/>
  </sheetPr>
  <dimension ref="A1:Y290"/>
  <sheetViews>
    <sheetView showGridLines="0" view="pageBreakPreview" zoomScale="85" zoomScaleNormal="85" zoomScaleSheetLayoutView="85" workbookViewId="0">
      <pane xSplit="5" ySplit="10" topLeftCell="F11" activePane="bottomRight" state="frozen"/>
      <selection activeCell="H155" sqref="H155"/>
      <selection pane="topRight" activeCell="H155" sqref="H155"/>
      <selection pane="bottomLeft" activeCell="H155" sqref="H155"/>
      <selection pane="bottomRight"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6" style="12" customWidth="1"/>
    <col min="7" max="8" width="6.58203125" style="12" customWidth="1"/>
    <col min="9" max="9" width="7.58203125" style="12" customWidth="1"/>
    <col min="10" max="10" width="11" style="12" customWidth="1"/>
    <col min="11" max="11" width="10" style="12" customWidth="1"/>
    <col min="12" max="12" width="11.83203125" style="12" customWidth="1"/>
    <col min="13" max="14" width="8.5" style="12" hidden="1" customWidth="1"/>
    <col min="15" max="16" width="9.83203125" style="12" hidden="1" customWidth="1"/>
    <col min="17" max="17" width="0.5" style="14" customWidth="1"/>
    <col min="18" max="18" width="10.25" style="12" customWidth="1"/>
    <col min="19" max="19" width="0.5" style="14" customWidth="1"/>
    <col min="20" max="20" width="9.83203125" style="129" customWidth="1"/>
    <col min="21" max="21" width="9.58203125" style="129" customWidth="1"/>
    <col min="22" max="22" width="9.83203125" style="129" customWidth="1"/>
    <col min="23" max="23" width="10.25" style="14" customWidth="1"/>
    <col min="24" max="24" width="9.75" style="14" customWidth="1"/>
    <col min="25" max="25" width="7.83203125" style="14" hidden="1" customWidth="1"/>
    <col min="26" max="27" width="9.83203125" style="14" customWidth="1"/>
    <col min="28" max="16384" width="9" style="14"/>
  </cols>
  <sheetData>
    <row r="1" spans="1:24" s="6" customFormat="1">
      <c r="A1" s="141"/>
      <c r="B1" s="141"/>
      <c r="C1" s="141"/>
      <c r="D1" s="142"/>
      <c r="E1" s="141"/>
      <c r="F1" s="143"/>
      <c r="G1" s="143"/>
      <c r="H1" s="143"/>
      <c r="I1" s="143"/>
      <c r="J1" s="143"/>
      <c r="K1" s="143"/>
      <c r="L1" s="143"/>
      <c r="M1" s="143"/>
      <c r="N1" s="143"/>
      <c r="O1" s="143"/>
      <c r="P1" s="143"/>
      <c r="Q1" s="141"/>
      <c r="R1" s="143"/>
      <c r="S1" s="141"/>
      <c r="T1" s="144"/>
      <c r="U1" s="144"/>
      <c r="V1" s="144"/>
      <c r="W1" s="141"/>
      <c r="X1" s="141"/>
    </row>
    <row r="2" spans="1:24" s="6" customFormat="1">
      <c r="A2" s="141"/>
      <c r="B2" s="141"/>
      <c r="C2" s="141"/>
      <c r="D2" s="142"/>
      <c r="E2" s="141"/>
      <c r="F2" s="143"/>
      <c r="G2" s="143"/>
      <c r="H2" s="143"/>
      <c r="I2" s="143"/>
      <c r="J2" s="143"/>
      <c r="K2" s="143"/>
      <c r="L2" s="143"/>
      <c r="M2" s="143"/>
      <c r="N2" s="143"/>
      <c r="O2" s="143"/>
      <c r="P2" s="143"/>
      <c r="Q2" s="141"/>
      <c r="R2" s="143"/>
      <c r="S2" s="141"/>
      <c r="T2" s="144"/>
      <c r="U2" s="144"/>
      <c r="V2" s="144"/>
      <c r="W2" s="141"/>
      <c r="X2" s="141"/>
    </row>
    <row r="3" spans="1:24" s="6" customFormat="1" ht="24.65" customHeight="1">
      <c r="A3" s="141"/>
      <c r="B3" s="145"/>
      <c r="C3" s="145"/>
      <c r="D3" s="146"/>
      <c r="E3" s="146"/>
      <c r="F3" s="146"/>
      <c r="G3" s="146"/>
      <c r="H3" s="146"/>
      <c r="I3" s="146"/>
      <c r="J3" s="146"/>
      <c r="K3" s="146"/>
      <c r="L3" s="146"/>
      <c r="M3" s="146"/>
      <c r="N3" s="143"/>
      <c r="O3" s="143"/>
      <c r="P3" s="143"/>
      <c r="Q3" s="141"/>
      <c r="R3" s="143"/>
      <c r="S3" s="141"/>
      <c r="T3" s="144"/>
      <c r="U3" s="144"/>
      <c r="V3" s="144"/>
      <c r="W3" s="141"/>
      <c r="X3" s="141"/>
    </row>
    <row r="4" spans="1:24" s="6" customFormat="1" ht="24.65" customHeight="1">
      <c r="A4" s="141"/>
      <c r="B4" s="147"/>
      <c r="C4" s="147"/>
      <c r="D4" s="146"/>
      <c r="E4" s="146"/>
      <c r="F4" s="146"/>
      <c r="G4" s="146"/>
      <c r="H4" s="146"/>
      <c r="I4" s="146"/>
      <c r="J4" s="146"/>
      <c r="K4" s="146"/>
      <c r="L4" s="146"/>
      <c r="M4" s="146"/>
      <c r="N4" s="143"/>
      <c r="O4" s="143"/>
      <c r="P4" s="143"/>
      <c r="Q4" s="141"/>
      <c r="R4" s="143"/>
      <c r="S4" s="141"/>
      <c r="T4" s="144"/>
      <c r="U4" s="144"/>
      <c r="V4" s="144"/>
      <c r="W4" s="141"/>
      <c r="X4" s="141"/>
    </row>
    <row r="5" spans="1:24" s="6" customFormat="1" ht="14.5" customHeight="1">
      <c r="A5" s="141"/>
      <c r="B5" s="141"/>
      <c r="C5" s="141"/>
      <c r="D5" s="146"/>
      <c r="E5" s="146"/>
      <c r="F5" s="146"/>
      <c r="G5" s="146"/>
      <c r="H5" s="146"/>
      <c r="I5" s="146"/>
      <c r="J5" s="146"/>
      <c r="K5" s="146"/>
      <c r="L5" s="146"/>
      <c r="M5" s="146"/>
      <c r="N5" s="143"/>
      <c r="O5" s="143"/>
      <c r="P5" s="143"/>
      <c r="Q5" s="141"/>
      <c r="R5" s="143"/>
      <c r="S5" s="141"/>
      <c r="T5" s="144"/>
      <c r="U5" s="144"/>
      <c r="V5" s="144"/>
      <c r="W5" s="141"/>
      <c r="X5" s="141"/>
    </row>
    <row r="6" spans="1:24" s="6" customFormat="1" ht="14.5" customHeight="1">
      <c r="A6" s="141"/>
      <c r="B6" s="141"/>
      <c r="C6" s="141"/>
      <c r="D6" s="146"/>
      <c r="E6" s="146"/>
      <c r="F6" s="146"/>
      <c r="G6" s="146"/>
      <c r="H6" s="146"/>
      <c r="I6" s="146"/>
      <c r="J6" s="146"/>
      <c r="K6" s="146"/>
      <c r="L6" s="146"/>
      <c r="M6" s="146"/>
      <c r="N6" s="143"/>
      <c r="O6" s="143"/>
      <c r="P6" s="143"/>
      <c r="Q6" s="141"/>
      <c r="R6" s="143"/>
      <c r="S6" s="141"/>
      <c r="T6" s="144"/>
      <c r="U6" s="144"/>
      <c r="V6" s="144"/>
      <c r="W6" s="141"/>
      <c r="X6" s="141"/>
    </row>
    <row r="7" spans="1:24">
      <c r="A7" s="141"/>
      <c r="B7" s="141"/>
      <c r="C7" s="141"/>
      <c r="D7" s="142"/>
      <c r="E7" s="141"/>
      <c r="F7" s="143"/>
      <c r="G7" s="143"/>
      <c r="H7" s="143"/>
      <c r="I7" s="143"/>
      <c r="J7" s="143"/>
      <c r="K7" s="143"/>
      <c r="L7" s="143"/>
      <c r="M7" s="143"/>
      <c r="N7" s="143"/>
      <c r="O7" s="143"/>
      <c r="P7" s="143"/>
      <c r="Q7" s="141"/>
      <c r="R7" s="143"/>
      <c r="S7" s="141"/>
      <c r="T7" s="144"/>
      <c r="U7" s="144"/>
      <c r="V7" s="144"/>
      <c r="W7" s="141"/>
      <c r="X7" s="141"/>
    </row>
    <row r="8" spans="1:24" s="17" customFormat="1" ht="18" customHeight="1">
      <c r="A8" s="148" t="s">
        <v>1090</v>
      </c>
      <c r="B8" s="149"/>
      <c r="C8" s="149"/>
      <c r="D8" s="149"/>
      <c r="E8" s="149"/>
      <c r="F8" s="149"/>
      <c r="G8" s="149"/>
      <c r="H8" s="149"/>
      <c r="I8" s="149"/>
      <c r="J8" s="149"/>
      <c r="K8" s="149"/>
      <c r="L8" s="149"/>
      <c r="M8" s="149"/>
      <c r="N8" s="149"/>
      <c r="O8" s="149"/>
      <c r="P8" s="149"/>
      <c r="Q8" s="14"/>
      <c r="R8" s="149"/>
      <c r="S8" s="150"/>
      <c r="T8" s="149"/>
      <c r="U8" s="149"/>
      <c r="V8" s="149"/>
      <c r="W8" s="149"/>
      <c r="X8" s="151" t="s">
        <v>776</v>
      </c>
    </row>
    <row r="9" spans="1:24" s="56" customFormat="1" ht="18.5">
      <c r="A9" s="152" t="s">
        <v>368</v>
      </c>
      <c r="B9" s="153"/>
      <c r="C9" s="153"/>
      <c r="D9" s="153"/>
      <c r="E9" s="149"/>
      <c r="F9" s="154" t="s">
        <v>1</v>
      </c>
      <c r="G9" s="155"/>
      <c r="H9" s="155"/>
      <c r="I9" s="155"/>
      <c r="J9" s="155"/>
      <c r="K9" s="155"/>
      <c r="L9" s="155"/>
      <c r="M9" s="155"/>
      <c r="N9" s="155"/>
      <c r="O9" s="155"/>
      <c r="P9" s="155"/>
      <c r="Q9" s="14"/>
      <c r="R9" s="154" t="s">
        <v>2</v>
      </c>
      <c r="S9" s="156"/>
      <c r="T9" s="154" t="s">
        <v>3</v>
      </c>
      <c r="U9" s="153"/>
      <c r="V9" s="153"/>
      <c r="W9" s="153"/>
      <c r="X9" s="153"/>
    </row>
    <row r="10" spans="1:24" ht="42">
      <c r="A10" s="109" t="s">
        <v>4</v>
      </c>
      <c r="B10" s="109" t="s">
        <v>344</v>
      </c>
      <c r="C10" s="110" t="s">
        <v>6</v>
      </c>
      <c r="D10" s="111"/>
      <c r="E10" s="149"/>
      <c r="F10" s="112" t="s">
        <v>7</v>
      </c>
      <c r="G10" s="113" t="s">
        <v>8</v>
      </c>
      <c r="H10" s="113" t="s">
        <v>9</v>
      </c>
      <c r="I10" s="113" t="s">
        <v>10</v>
      </c>
      <c r="J10" s="113" t="s">
        <v>369</v>
      </c>
      <c r="K10" s="113" t="s">
        <v>370</v>
      </c>
      <c r="L10" s="113" t="s">
        <v>371</v>
      </c>
      <c r="M10" s="113" t="s">
        <v>17</v>
      </c>
      <c r="N10" s="113" t="s">
        <v>18</v>
      </c>
      <c r="O10" s="113" t="s">
        <v>372</v>
      </c>
      <c r="P10" s="113" t="s">
        <v>373</v>
      </c>
      <c r="R10" s="113" t="s">
        <v>374</v>
      </c>
      <c r="S10" s="156"/>
      <c r="T10" s="114" t="s">
        <v>21</v>
      </c>
      <c r="U10" s="114" t="s">
        <v>375</v>
      </c>
      <c r="V10" s="114" t="s">
        <v>22</v>
      </c>
      <c r="W10" s="114" t="s">
        <v>23</v>
      </c>
      <c r="X10" s="114" t="s">
        <v>24</v>
      </c>
    </row>
    <row r="11" spans="1:24" s="162" customFormat="1" ht="18.5">
      <c r="A11" s="157" t="s">
        <v>25</v>
      </c>
      <c r="B11" s="158"/>
      <c r="C11" s="158"/>
      <c r="D11" s="158"/>
      <c r="E11" s="149"/>
      <c r="F11" s="159"/>
      <c r="G11" s="160"/>
      <c r="H11" s="160"/>
      <c r="I11" s="160"/>
      <c r="J11" s="160"/>
      <c r="K11" s="160"/>
      <c r="L11" s="160"/>
      <c r="M11" s="160"/>
      <c r="N11" s="160"/>
      <c r="O11" s="160"/>
      <c r="P11" s="160"/>
      <c r="Q11" s="14"/>
      <c r="R11" s="159"/>
      <c r="S11" s="156"/>
      <c r="T11" s="161"/>
      <c r="U11" s="161"/>
      <c r="V11" s="161"/>
      <c r="W11" s="158"/>
      <c r="X11" s="158"/>
    </row>
    <row r="12" spans="1:24" ht="18.5">
      <c r="A12" s="163" t="s">
        <v>376</v>
      </c>
      <c r="B12" s="164" t="s">
        <v>377</v>
      </c>
      <c r="C12" s="165" t="s">
        <v>1091</v>
      </c>
      <c r="D12" s="166"/>
      <c r="E12" s="149"/>
      <c r="F12" s="167">
        <v>1.43E-2</v>
      </c>
      <c r="G12" s="168">
        <v>2.84541741345235</v>
      </c>
      <c r="H12" s="169">
        <v>-6.2014246407649944E-2</v>
      </c>
      <c r="I12" s="168">
        <v>-5.6275894447399742E-2</v>
      </c>
      <c r="J12" s="170">
        <v>55081.57</v>
      </c>
      <c r="K12" s="171">
        <v>74193.664400000009</v>
      </c>
      <c r="L12" s="170">
        <v>2</v>
      </c>
      <c r="M12" s="172">
        <v>1.9357992869372873E-2</v>
      </c>
      <c r="N12" s="173" t="e">
        <v>#N/A</v>
      </c>
      <c r="O12" s="171" t="e">
        <v>#N/A</v>
      </c>
      <c r="P12" s="174" t="e">
        <v>#N/A</v>
      </c>
      <c r="R12" s="175">
        <v>0.75849999999999995</v>
      </c>
      <c r="S12" s="156"/>
      <c r="T12" s="176">
        <v>-4.4999999999999997E-3</v>
      </c>
      <c r="U12" s="172">
        <v>3.1E-2</v>
      </c>
      <c r="V12" s="176">
        <v>1E-3</v>
      </c>
      <c r="W12" s="172">
        <v>0.152</v>
      </c>
      <c r="X12" s="176">
        <v>6.8000000000000005E-2</v>
      </c>
    </row>
    <row r="13" spans="1:24" ht="18.5">
      <c r="A13" s="163" t="s">
        <v>378</v>
      </c>
      <c r="B13" s="164" t="s">
        <v>377</v>
      </c>
      <c r="C13" s="165" t="s">
        <v>1092</v>
      </c>
      <c r="D13" s="166"/>
      <c r="E13" s="149"/>
      <c r="F13" s="167">
        <v>1.78E-2</v>
      </c>
      <c r="G13" s="168">
        <v>1.4974280890837801</v>
      </c>
      <c r="H13" s="169">
        <v>1.4724498843779788E-2</v>
      </c>
      <c r="I13" s="168">
        <v>2.5278465371529984E-2</v>
      </c>
      <c r="J13" s="170">
        <v>25000</v>
      </c>
      <c r="K13" s="171">
        <v>44200.848700000002</v>
      </c>
      <c r="L13" s="170">
        <v>1</v>
      </c>
      <c r="M13" s="172">
        <v>1.6695292536749836E-2</v>
      </c>
      <c r="N13" s="173" t="e">
        <v>#N/A</v>
      </c>
      <c r="O13" s="171" t="e">
        <v>#N/A</v>
      </c>
      <c r="P13" s="174" t="e">
        <v>#N/A</v>
      </c>
      <c r="R13" s="175">
        <v>0.57189999999999996</v>
      </c>
      <c r="S13" s="156"/>
      <c r="T13" s="176">
        <v>-1.12E-2</v>
      </c>
      <c r="U13" s="172">
        <v>2.75E-2</v>
      </c>
      <c r="V13" s="176">
        <v>-5.7000000000000002E-2</v>
      </c>
      <c r="W13" s="172">
        <v>0.16839999999999999</v>
      </c>
      <c r="X13" s="176">
        <v>6.08E-2</v>
      </c>
    </row>
    <row r="14" spans="1:24" ht="18.5">
      <c r="A14" s="163" t="s">
        <v>379</v>
      </c>
      <c r="B14" s="164" t="s">
        <v>377</v>
      </c>
      <c r="C14" s="165" t="s">
        <v>1093</v>
      </c>
      <c r="D14" s="166"/>
      <c r="E14" s="149"/>
      <c r="F14" s="167">
        <v>1.0999999999999999E-2</v>
      </c>
      <c r="G14" s="168">
        <v>3.2390595166954514</v>
      </c>
      <c r="H14" s="169">
        <v>-4.7868590410152914E-2</v>
      </c>
      <c r="I14" s="168">
        <v>6.1132909836021339E-4</v>
      </c>
      <c r="J14" s="170">
        <v>600</v>
      </c>
      <c r="K14" s="171">
        <v>252.55720000000002</v>
      </c>
      <c r="L14" s="170">
        <v>2</v>
      </c>
      <c r="M14" s="172">
        <v>1.8523895498287452E-4</v>
      </c>
      <c r="N14" s="173" t="e">
        <v>#N/A</v>
      </c>
      <c r="O14" s="171" t="e">
        <v>#N/A</v>
      </c>
      <c r="P14" s="174" t="e">
        <v>#N/A</v>
      </c>
      <c r="R14" s="175">
        <v>2.4205570000000001</v>
      </c>
      <c r="S14" s="156"/>
      <c r="T14" s="176">
        <v>-2.1299999999999999E-2</v>
      </c>
      <c r="U14" s="172">
        <v>1.24E-2</v>
      </c>
      <c r="V14" s="176">
        <v>-0.12429999999999999</v>
      </c>
      <c r="W14" s="172">
        <v>0.155</v>
      </c>
      <c r="X14" s="176">
        <v>8.0699999999999994E-2</v>
      </c>
    </row>
    <row r="15" spans="1:24" ht="18.5">
      <c r="A15" s="163" t="s">
        <v>380</v>
      </c>
      <c r="B15" s="164" t="s">
        <v>377</v>
      </c>
      <c r="C15" s="165" t="s">
        <v>1094</v>
      </c>
      <c r="D15" s="166"/>
      <c r="E15" s="149"/>
      <c r="F15" s="167">
        <v>7.4999999999999997E-3</v>
      </c>
      <c r="G15" s="168">
        <v>0.15750744467477978</v>
      </c>
      <c r="H15" s="169">
        <v>-7.7917716391920117E-4</v>
      </c>
      <c r="I15" s="168">
        <v>2.0791296265088021E-17</v>
      </c>
      <c r="J15" s="170">
        <v>0</v>
      </c>
      <c r="K15" s="171">
        <v>0</v>
      </c>
      <c r="L15" s="170">
        <v>0</v>
      </c>
      <c r="M15" s="172">
        <v>0</v>
      </c>
      <c r="N15" s="173" t="e">
        <v>#N/A</v>
      </c>
      <c r="O15" s="171" t="e">
        <v>#N/A</v>
      </c>
      <c r="P15" s="174" t="e">
        <v>#N/A</v>
      </c>
      <c r="R15" s="175">
        <v>1.4287669999999999</v>
      </c>
      <c r="S15" s="156"/>
      <c r="T15" s="176">
        <v>-1.11E-2</v>
      </c>
      <c r="U15" s="172">
        <v>2.69E-2</v>
      </c>
      <c r="V15" s="176">
        <v>-6.3E-3</v>
      </c>
      <c r="W15" s="172">
        <v>0.20899999999999999</v>
      </c>
      <c r="X15" s="176">
        <v>0.1047</v>
      </c>
    </row>
    <row r="16" spans="1:24" ht="18.5">
      <c r="A16" s="163" t="s">
        <v>381</v>
      </c>
      <c r="B16" s="164" t="s">
        <v>377</v>
      </c>
      <c r="C16" s="165" t="s">
        <v>1095</v>
      </c>
      <c r="D16" s="166"/>
      <c r="E16" s="149"/>
      <c r="F16" s="167">
        <v>0.01</v>
      </c>
      <c r="G16" s="168">
        <v>0.33280548541834998</v>
      </c>
      <c r="H16" s="169">
        <v>-7.6206211122935054E-3</v>
      </c>
      <c r="I16" s="168">
        <v>0</v>
      </c>
      <c r="J16" s="170">
        <v>0</v>
      </c>
      <c r="K16" s="171">
        <v>0</v>
      </c>
      <c r="L16" s="170">
        <v>0</v>
      </c>
      <c r="M16" s="172">
        <v>0</v>
      </c>
      <c r="N16" s="173" t="e">
        <v>#N/A</v>
      </c>
      <c r="O16" s="171" t="e">
        <v>#N/A</v>
      </c>
      <c r="P16" s="174" t="e">
        <v>#N/A</v>
      </c>
      <c r="R16" s="175">
        <v>1.3909</v>
      </c>
      <c r="S16" s="156"/>
      <c r="T16" s="176">
        <v>-2.5600000000000001E-2</v>
      </c>
      <c r="U16" s="172">
        <v>1.7999999999999999E-2</v>
      </c>
      <c r="V16" s="176">
        <v>-7.6100000000000001E-2</v>
      </c>
      <c r="W16" s="172">
        <v>0.1704</v>
      </c>
      <c r="X16" s="176">
        <v>9.3399999999999997E-2</v>
      </c>
    </row>
    <row r="17" spans="1:25" ht="18.5">
      <c r="A17" s="163" t="s">
        <v>382</v>
      </c>
      <c r="B17" s="164" t="s">
        <v>377</v>
      </c>
      <c r="C17" s="165" t="s">
        <v>1096</v>
      </c>
      <c r="D17" s="166"/>
      <c r="E17" s="149"/>
      <c r="F17" s="167">
        <v>9.4999999999999998E-3</v>
      </c>
      <c r="G17" s="168">
        <v>1.1316915439799999</v>
      </c>
      <c r="H17" s="169">
        <v>1.6704901501999936E-2</v>
      </c>
      <c r="I17" s="168">
        <v>0</v>
      </c>
      <c r="J17" s="170">
        <v>0</v>
      </c>
      <c r="K17" s="171">
        <v>0</v>
      </c>
      <c r="L17" s="170">
        <v>0</v>
      </c>
      <c r="M17" s="172">
        <v>0</v>
      </c>
      <c r="N17" s="173" t="e">
        <v>#N/A</v>
      </c>
      <c r="O17" s="171" t="e">
        <v>#N/A</v>
      </c>
      <c r="P17" s="174" t="e">
        <v>#N/A</v>
      </c>
      <c r="R17" s="175">
        <v>4.7489999999999997</v>
      </c>
      <c r="S17" s="156"/>
      <c r="T17" s="176">
        <v>5.3E-3</v>
      </c>
      <c r="U17" s="172">
        <v>4.0500000000000001E-2</v>
      </c>
      <c r="V17" s="176">
        <v>-4.4499999999999998E-2</v>
      </c>
      <c r="W17" s="172">
        <v>0.1079</v>
      </c>
      <c r="X17" s="176">
        <v>5.4899999999999997E-2</v>
      </c>
    </row>
    <row r="18" spans="1:25" ht="18.5">
      <c r="A18" s="163" t="s">
        <v>383</v>
      </c>
      <c r="B18" s="164" t="s">
        <v>377</v>
      </c>
      <c r="C18" s="165" t="s">
        <v>1097</v>
      </c>
      <c r="D18" s="166"/>
      <c r="E18" s="149"/>
      <c r="F18" s="167">
        <v>8.9999999999999993E-3</v>
      </c>
      <c r="G18" s="168">
        <v>1.4507862299543999</v>
      </c>
      <c r="H18" s="169">
        <v>0.11111523332063994</v>
      </c>
      <c r="I18" s="168">
        <v>0.11214454814955015</v>
      </c>
      <c r="J18" s="170">
        <v>113000</v>
      </c>
      <c r="K18" s="171">
        <v>29734.733700000001</v>
      </c>
      <c r="L18" s="170">
        <v>2</v>
      </c>
      <c r="M18" s="172">
        <v>7.7888801028633797E-2</v>
      </c>
      <c r="N18" s="173" t="e">
        <v>#N/A</v>
      </c>
      <c r="O18" s="171" t="e">
        <v>#N/A</v>
      </c>
      <c r="P18" s="174" t="e">
        <v>#N/A</v>
      </c>
      <c r="R18" s="175">
        <v>3.7714999999999996</v>
      </c>
      <c r="S18" s="156"/>
      <c r="T18" s="176">
        <v>-5.8999999999999999E-3</v>
      </c>
      <c r="U18" s="172">
        <v>3.7400000000000003E-2</v>
      </c>
      <c r="V18" s="176">
        <v>-6.7000000000000002E-3</v>
      </c>
      <c r="W18" s="172">
        <v>0.16400000000000001</v>
      </c>
      <c r="X18" s="176">
        <v>0.09</v>
      </c>
    </row>
    <row r="19" spans="1:25" ht="18.5">
      <c r="A19" s="163" t="s">
        <v>384</v>
      </c>
      <c r="B19" s="164" t="s">
        <v>377</v>
      </c>
      <c r="C19" s="165" t="s">
        <v>1098</v>
      </c>
      <c r="D19" s="166"/>
      <c r="E19" s="149"/>
      <c r="F19" s="167">
        <v>8.0000000000000002E-3</v>
      </c>
      <c r="G19" s="168">
        <v>2.2184787952527723</v>
      </c>
      <c r="H19" s="169">
        <v>0.16603210142263794</v>
      </c>
      <c r="I19" s="168">
        <v>0.16832875941648026</v>
      </c>
      <c r="J19" s="170">
        <v>206242.33000000002</v>
      </c>
      <c r="K19" s="171">
        <v>129761.64380000001</v>
      </c>
      <c r="L19" s="170">
        <v>3</v>
      </c>
      <c r="M19" s="172">
        <v>9.2965653059803491E-2</v>
      </c>
      <c r="N19" s="173" t="e">
        <v>#N/A</v>
      </c>
      <c r="O19" s="171" t="e">
        <v>#N/A</v>
      </c>
      <c r="P19" s="174" t="e">
        <v>#N/A</v>
      </c>
      <c r="R19" s="175">
        <v>1.6068</v>
      </c>
      <c r="S19" s="156"/>
      <c r="T19" s="176">
        <v>-6.1000000000000004E-3</v>
      </c>
      <c r="U19" s="172">
        <v>4.0899999999999999E-2</v>
      </c>
      <c r="V19" s="176">
        <v>6.0000000000000001E-3</v>
      </c>
      <c r="W19" s="172">
        <v>0.1638</v>
      </c>
      <c r="X19" s="176">
        <v>8.8200000000000001E-2</v>
      </c>
    </row>
    <row r="20" spans="1:25" ht="18.5">
      <c r="A20" s="163" t="s">
        <v>385</v>
      </c>
      <c r="B20" s="164" t="s">
        <v>377</v>
      </c>
      <c r="C20" s="165" t="s">
        <v>1099</v>
      </c>
      <c r="D20" s="166"/>
      <c r="E20" s="149"/>
      <c r="F20" s="167">
        <v>9.4999999999999998E-3</v>
      </c>
      <c r="G20" s="168">
        <v>7.5509047752222402</v>
      </c>
      <c r="H20" s="169">
        <v>-3.4165515818540937E-2</v>
      </c>
      <c r="I20" s="168">
        <v>-9.5586373399001324E-3</v>
      </c>
      <c r="J20" s="170">
        <v>60302.89</v>
      </c>
      <c r="K20" s="171">
        <v>28828.813199999997</v>
      </c>
      <c r="L20" s="170">
        <v>5</v>
      </c>
      <c r="M20" s="172">
        <v>7.9861807021960694E-3</v>
      </c>
      <c r="N20" s="173" t="e">
        <v>#N/A</v>
      </c>
      <c r="O20" s="171" t="e">
        <v>#N/A</v>
      </c>
      <c r="P20" s="174" t="e">
        <v>#N/A</v>
      </c>
      <c r="R20" s="175">
        <v>2.0893000000000002</v>
      </c>
      <c r="S20" s="156"/>
      <c r="T20" s="176">
        <v>-7.6E-3</v>
      </c>
      <c r="U20" s="172">
        <v>3.1399999999999997E-2</v>
      </c>
      <c r="V20" s="176">
        <v>-3.27E-2</v>
      </c>
      <c r="W20" s="172">
        <v>0.1573</v>
      </c>
      <c r="X20" s="176">
        <v>0.1</v>
      </c>
    </row>
    <row r="21" spans="1:25" ht="18.5">
      <c r="A21" s="163" t="s">
        <v>386</v>
      </c>
      <c r="B21" s="164" t="s">
        <v>377</v>
      </c>
      <c r="C21" s="165" t="s">
        <v>1100</v>
      </c>
      <c r="D21" s="166"/>
      <c r="E21" s="149"/>
      <c r="F21" s="167">
        <v>7.7000000000000002E-3</v>
      </c>
      <c r="G21" s="168">
        <v>34.146298329463605</v>
      </c>
      <c r="H21" s="169">
        <v>7.7742892724052071E-3</v>
      </c>
      <c r="I21" s="168">
        <v>-2.0633350835939481E-3</v>
      </c>
      <c r="J21" s="170">
        <v>920297.74</v>
      </c>
      <c r="K21" s="171">
        <v>526967.55500000005</v>
      </c>
      <c r="L21" s="170">
        <v>22</v>
      </c>
      <c r="M21" s="172">
        <v>2.6951610716934096E-2</v>
      </c>
      <c r="N21" s="173" t="e">
        <v>#N/A</v>
      </c>
      <c r="O21" s="171" t="e">
        <v>#N/A</v>
      </c>
      <c r="P21" s="174" t="e">
        <v>#N/A</v>
      </c>
      <c r="R21" s="175">
        <v>1.7356</v>
      </c>
      <c r="S21" s="156"/>
      <c r="T21" s="176">
        <v>-8.0999999999999996E-3</v>
      </c>
      <c r="U21" s="172">
        <v>2.01E-2</v>
      </c>
      <c r="V21" s="176">
        <v>-2.2000000000000001E-3</v>
      </c>
      <c r="W21" s="172">
        <v>0.21940000000000001</v>
      </c>
      <c r="X21" s="176">
        <v>7.6399999999999996E-2</v>
      </c>
    </row>
    <row r="22" spans="1:25" ht="18.5">
      <c r="A22" s="163" t="s">
        <v>387</v>
      </c>
      <c r="B22" s="164" t="s">
        <v>377</v>
      </c>
      <c r="C22" s="165" t="s">
        <v>1101</v>
      </c>
      <c r="D22" s="166"/>
      <c r="E22" s="149"/>
      <c r="F22" s="167">
        <v>8.6999999999999994E-3</v>
      </c>
      <c r="G22" s="168">
        <v>12.035806938617332</v>
      </c>
      <c r="H22" s="169">
        <v>0.58733485345057024</v>
      </c>
      <c r="I22" s="168">
        <v>0.64325398550777013</v>
      </c>
      <c r="J22" s="170">
        <v>945602.38</v>
      </c>
      <c r="K22" s="171">
        <v>235363.97209999998</v>
      </c>
      <c r="L22" s="170">
        <v>14</v>
      </c>
      <c r="M22" s="172">
        <v>7.8565765039483954E-2</v>
      </c>
      <c r="N22" s="173" t="e">
        <v>#N/A</v>
      </c>
      <c r="O22" s="171" t="e">
        <v>#N/A</v>
      </c>
      <c r="P22" s="174" t="e">
        <v>#N/A</v>
      </c>
      <c r="R22" s="175">
        <v>4.0540760000000002</v>
      </c>
      <c r="S22" s="156"/>
      <c r="T22" s="176">
        <v>-1.12E-2</v>
      </c>
      <c r="U22" s="172">
        <v>2.9700000000000001E-2</v>
      </c>
      <c r="V22" s="176">
        <v>-6.0000000000000001E-3</v>
      </c>
      <c r="W22" s="172">
        <v>0.21479999999999999</v>
      </c>
      <c r="X22" s="176">
        <v>0.104</v>
      </c>
    </row>
    <row r="23" spans="1:25" ht="18.5">
      <c r="A23" s="163" t="s">
        <v>388</v>
      </c>
      <c r="B23" s="164" t="s">
        <v>377</v>
      </c>
      <c r="C23" s="165" t="s">
        <v>1102</v>
      </c>
      <c r="D23" s="166"/>
      <c r="E23" s="149"/>
      <c r="F23" s="167">
        <v>2.5000000000000001E-2</v>
      </c>
      <c r="G23" s="168">
        <v>5.7456488783860875</v>
      </c>
      <c r="H23" s="169">
        <v>1.8824483255269007E-2</v>
      </c>
      <c r="I23" s="168">
        <v>9.5252548076556601E-2</v>
      </c>
      <c r="J23" s="170">
        <v>242808.11</v>
      </c>
      <c r="K23" s="171">
        <v>217113.48149999999</v>
      </c>
      <c r="L23" s="170">
        <v>6</v>
      </c>
      <c r="M23" s="172">
        <v>4.2259475846739017E-2</v>
      </c>
      <c r="N23" s="173" t="e">
        <v>#N/A</v>
      </c>
      <c r="O23" s="171" t="e">
        <v>#N/A</v>
      </c>
      <c r="P23" s="174" t="e">
        <v>#N/A</v>
      </c>
      <c r="R23" s="175">
        <v>1.1406799999999999</v>
      </c>
      <c r="S23" s="156"/>
      <c r="T23" s="176">
        <v>-2.5700000000000001E-2</v>
      </c>
      <c r="U23" s="172">
        <v>4.5199999999999997E-2</v>
      </c>
      <c r="V23" s="176">
        <v>-6.1699999999999998E-2</v>
      </c>
      <c r="W23" s="172">
        <v>0.41710000000000003</v>
      </c>
      <c r="X23" s="176">
        <v>0.13800000000000001</v>
      </c>
    </row>
    <row r="24" spans="1:25" ht="18.5">
      <c r="A24" s="163" t="s">
        <v>389</v>
      </c>
      <c r="B24" s="164" t="s">
        <v>377</v>
      </c>
      <c r="C24" s="165" t="s">
        <v>1103</v>
      </c>
      <c r="D24" s="166"/>
      <c r="E24" s="149"/>
      <c r="F24" s="167">
        <v>1.0500000000000001E-2</v>
      </c>
      <c r="G24" s="168">
        <v>7.7761901251551606</v>
      </c>
      <c r="H24" s="169">
        <v>-5.1204232378255575E-2</v>
      </c>
      <c r="I24" s="168">
        <v>3.2064816739017898E-2</v>
      </c>
      <c r="J24" s="170">
        <v>182660.9</v>
      </c>
      <c r="K24" s="171">
        <v>100092.8602</v>
      </c>
      <c r="L24" s="170">
        <v>4</v>
      </c>
      <c r="M24" s="172">
        <v>2.3489767747461719E-2</v>
      </c>
      <c r="N24" s="173" t="e">
        <v>#N/A</v>
      </c>
      <c r="O24" s="171" t="e">
        <v>#N/A</v>
      </c>
      <c r="P24" s="174" t="e">
        <v>#N/A</v>
      </c>
      <c r="R24" s="175">
        <v>1.7915760000000001</v>
      </c>
      <c r="S24" s="156"/>
      <c r="T24" s="176">
        <v>-1.4E-2</v>
      </c>
      <c r="U24" s="172">
        <v>1.89E-2</v>
      </c>
      <c r="V24" s="176">
        <v>-4.6300000000000001E-2</v>
      </c>
      <c r="W24" s="172">
        <v>0.1341</v>
      </c>
      <c r="X24" s="176">
        <v>7.4200000000000002E-2</v>
      </c>
    </row>
    <row r="25" spans="1:25" ht="18.5">
      <c r="A25" s="163" t="s">
        <v>390</v>
      </c>
      <c r="B25" s="164" t="s">
        <v>377</v>
      </c>
      <c r="C25" s="165" t="s">
        <v>1104</v>
      </c>
      <c r="D25" s="166"/>
      <c r="E25" s="149"/>
      <c r="F25" s="167">
        <v>8.5000000000000006E-3</v>
      </c>
      <c r="G25" s="168">
        <v>9.7780045912194122</v>
      </c>
      <c r="H25" s="169">
        <v>0.21965876981538349</v>
      </c>
      <c r="I25" s="168">
        <v>0.26322995451304493</v>
      </c>
      <c r="J25" s="170">
        <v>372067.91000000003</v>
      </c>
      <c r="K25" s="171">
        <v>366553.76489999995</v>
      </c>
      <c r="L25" s="170">
        <v>19</v>
      </c>
      <c r="M25" s="172">
        <v>3.805151721181587E-2</v>
      </c>
      <c r="N25" s="173" t="e">
        <v>#N/A</v>
      </c>
      <c r="O25" s="171" t="e">
        <v>#N/A</v>
      </c>
      <c r="P25" s="174" t="e">
        <v>#N/A</v>
      </c>
      <c r="R25" s="175">
        <v>1.019584</v>
      </c>
      <c r="S25" s="156"/>
      <c r="T25" s="176">
        <v>-5.0000000000000001E-3</v>
      </c>
      <c r="U25" s="172">
        <v>2.6200000000000001E-2</v>
      </c>
      <c r="V25" s="176">
        <v>-1.61E-2</v>
      </c>
      <c r="W25" s="172">
        <v>0.16309999999999999</v>
      </c>
      <c r="X25" s="176" t="s">
        <v>331</v>
      </c>
    </row>
    <row r="26" spans="1:25" ht="18.5">
      <c r="A26" s="163" t="s">
        <v>391</v>
      </c>
      <c r="B26" s="164" t="s">
        <v>377</v>
      </c>
      <c r="C26" s="165" t="s">
        <v>1105</v>
      </c>
      <c r="D26" s="166"/>
      <c r="E26" s="149"/>
      <c r="F26" s="167">
        <v>9.4999999999999998E-3</v>
      </c>
      <c r="G26" s="168">
        <v>26.312860202382659</v>
      </c>
      <c r="H26" s="169">
        <v>0.27928187623588369</v>
      </c>
      <c r="I26" s="168">
        <v>9.207709152098742E-2</v>
      </c>
      <c r="J26" s="170">
        <v>701880.58</v>
      </c>
      <c r="K26" s="171">
        <v>296654.39120000001</v>
      </c>
      <c r="L26" s="170">
        <v>21</v>
      </c>
      <c r="M26" s="172">
        <v>2.6674431232544E-2</v>
      </c>
      <c r="N26" s="173" t="e">
        <v>#N/A</v>
      </c>
      <c r="O26" s="171" t="e">
        <v>#N/A</v>
      </c>
      <c r="P26" s="174" t="e">
        <v>#N/A</v>
      </c>
      <c r="R26" s="175">
        <v>2.3811</v>
      </c>
      <c r="S26" s="156"/>
      <c r="T26" s="176">
        <v>-2.9999999999999997E-4</v>
      </c>
      <c r="U26" s="172">
        <v>7.7200000000000005E-2</v>
      </c>
      <c r="V26" s="176">
        <v>-0.1273</v>
      </c>
      <c r="W26" s="172">
        <v>0.1404</v>
      </c>
      <c r="X26" s="176">
        <v>8.7099999999999997E-2</v>
      </c>
    </row>
    <row r="27" spans="1:25" ht="18.5">
      <c r="A27" s="163" t="s">
        <v>392</v>
      </c>
      <c r="B27" s="164" t="s">
        <v>377</v>
      </c>
      <c r="C27" s="165" t="s">
        <v>1106</v>
      </c>
      <c r="D27" s="166"/>
      <c r="E27" s="149"/>
      <c r="F27" s="167">
        <v>8.5000000000000006E-3</v>
      </c>
      <c r="G27" s="168">
        <v>18.388643277140108</v>
      </c>
      <c r="H27" s="169">
        <v>-0.49890362581530212</v>
      </c>
      <c r="I27" s="168">
        <v>-0.41560301008122247</v>
      </c>
      <c r="J27" s="170">
        <v>446618.54000000004</v>
      </c>
      <c r="K27" s="171">
        <v>205558.42980000001</v>
      </c>
      <c r="L27" s="170">
        <v>10</v>
      </c>
      <c r="M27" s="172">
        <v>2.4287737451256945E-2</v>
      </c>
      <c r="N27" s="173" t="e">
        <v>#N/A</v>
      </c>
      <c r="O27" s="171" t="e">
        <v>#N/A</v>
      </c>
      <c r="P27" s="174" t="e">
        <v>#N/A</v>
      </c>
      <c r="R27" s="175">
        <v>2.1671</v>
      </c>
      <c r="S27" s="156"/>
      <c r="T27" s="176">
        <v>-1.04E-2</v>
      </c>
      <c r="U27" s="172">
        <v>6.2100000000000002E-2</v>
      </c>
      <c r="V27" s="176">
        <v>-0.14369999999999999</v>
      </c>
      <c r="W27" s="172">
        <v>0.1066</v>
      </c>
      <c r="X27" s="176">
        <v>5.33E-2</v>
      </c>
    </row>
    <row r="28" spans="1:25" ht="18.5">
      <c r="A28" s="163" t="s">
        <v>393</v>
      </c>
      <c r="B28" s="164" t="s">
        <v>377</v>
      </c>
      <c r="C28" s="165" t="s">
        <v>1107</v>
      </c>
      <c r="D28" s="166"/>
      <c r="E28" s="149"/>
      <c r="F28" s="167">
        <v>9.4999999999999998E-3</v>
      </c>
      <c r="G28" s="168">
        <v>45.235458144365815</v>
      </c>
      <c r="H28" s="169">
        <v>-1.1419221713690162</v>
      </c>
      <c r="I28" s="168">
        <v>-1.2164094341064402</v>
      </c>
      <c r="J28" s="170">
        <v>1839716.29</v>
      </c>
      <c r="K28" s="171">
        <v>801746.00219999999</v>
      </c>
      <c r="L28" s="170">
        <v>42</v>
      </c>
      <c r="M28" s="172">
        <v>4.0669783516476689E-2</v>
      </c>
      <c r="N28" s="173" t="e">
        <v>#N/A</v>
      </c>
      <c r="O28" s="171" t="e">
        <v>#N/A</v>
      </c>
      <c r="P28" s="174" t="e">
        <v>#N/A</v>
      </c>
      <c r="R28" s="175">
        <v>2.3073999999999999</v>
      </c>
      <c r="S28" s="156"/>
      <c r="T28" s="176">
        <v>-6.0000000000000001E-3</v>
      </c>
      <c r="U28" s="172">
        <v>8.8999999999999996E-2</v>
      </c>
      <c r="V28" s="176">
        <v>-0.15920000000000001</v>
      </c>
      <c r="W28" s="172">
        <v>0.11310000000000001</v>
      </c>
      <c r="X28" s="176">
        <v>4.9599999999999998E-2</v>
      </c>
    </row>
    <row r="29" spans="1:25" ht="18.5">
      <c r="A29" s="163" t="s">
        <v>394</v>
      </c>
      <c r="B29" s="164" t="s">
        <v>377</v>
      </c>
      <c r="C29" s="165" t="s">
        <v>1108</v>
      </c>
      <c r="D29" s="166"/>
      <c r="E29" s="149"/>
      <c r="F29" s="167">
        <v>3.8999999999999998E-3</v>
      </c>
      <c r="G29" s="168">
        <v>1.12025274804297</v>
      </c>
      <c r="H29" s="169">
        <v>-0.19835023610095029</v>
      </c>
      <c r="I29" s="168">
        <v>-0.20056980751245029</v>
      </c>
      <c r="J29" s="170">
        <v>203306.33</v>
      </c>
      <c r="K29" s="171">
        <v>134818.71850000002</v>
      </c>
      <c r="L29" s="170">
        <v>2</v>
      </c>
      <c r="M29" s="172">
        <v>0.1814825541425065</v>
      </c>
      <c r="N29" s="173" t="e">
        <v>#N/A</v>
      </c>
      <c r="O29" s="171" t="e">
        <v>#N/A</v>
      </c>
      <c r="P29" s="174" t="e">
        <v>#N/A</v>
      </c>
      <c r="R29" s="175">
        <v>1.4877</v>
      </c>
      <c r="S29" s="156"/>
      <c r="T29" s="176">
        <v>-3.7000000000000002E-3</v>
      </c>
      <c r="U29" s="172">
        <v>5.5500000000000001E-2</v>
      </c>
      <c r="V29" s="176">
        <v>-8.4900000000000003E-2</v>
      </c>
      <c r="W29" s="172">
        <v>0.15490000000000001</v>
      </c>
      <c r="X29" s="176">
        <v>8.1500000000000003E-2</v>
      </c>
    </row>
    <row r="30" spans="1:25" ht="18.5">
      <c r="A30" s="163" t="s">
        <v>395</v>
      </c>
      <c r="B30" s="164" t="s">
        <v>377</v>
      </c>
      <c r="C30" s="165" t="s">
        <v>1109</v>
      </c>
      <c r="D30" s="166"/>
      <c r="E30" s="149"/>
      <c r="F30" s="167">
        <v>8.5000000000000006E-3</v>
      </c>
      <c r="G30" s="168">
        <v>42.869523398058</v>
      </c>
      <c r="H30" s="169">
        <v>0.39678224294999243</v>
      </c>
      <c r="I30" s="168">
        <v>0.415600789841999</v>
      </c>
      <c r="J30" s="170">
        <v>1169179.51</v>
      </c>
      <c r="K30" s="171">
        <v>32969.879999999997</v>
      </c>
      <c r="L30" s="170">
        <v>24</v>
      </c>
      <c r="M30" s="172">
        <v>2.7272976635260755E-2</v>
      </c>
      <c r="N30" s="173" t="e">
        <v>#N/A</v>
      </c>
      <c r="O30" s="171" t="e">
        <v>#N/A</v>
      </c>
      <c r="P30" s="174" t="e">
        <v>#N/A</v>
      </c>
      <c r="R30" s="175">
        <v>35.418599999999998</v>
      </c>
      <c r="S30" s="177"/>
      <c r="T30" s="176">
        <v>-6.4999999999999997E-3</v>
      </c>
      <c r="U30" s="172">
        <v>2.8299999999999999E-2</v>
      </c>
      <c r="V30" s="176">
        <v>-2.47E-2</v>
      </c>
      <c r="W30" s="172">
        <v>0.1724</v>
      </c>
      <c r="X30" s="176">
        <v>9.3799999999999994E-2</v>
      </c>
    </row>
    <row r="31" spans="1:25" ht="18.5">
      <c r="A31" s="163" t="s">
        <v>396</v>
      </c>
      <c r="B31" s="164" t="s">
        <v>377</v>
      </c>
      <c r="C31" s="165" t="s">
        <v>1110</v>
      </c>
      <c r="D31" s="166"/>
      <c r="E31" s="149"/>
      <c r="F31" s="167">
        <v>8.5000000000000006E-3</v>
      </c>
      <c r="G31" s="168">
        <v>4.1963421092779996</v>
      </c>
      <c r="H31" s="169">
        <v>-1.5397350844000466E-2</v>
      </c>
      <c r="I31" s="168">
        <v>-1.0316169599999999E-2</v>
      </c>
      <c r="J31" s="170">
        <v>98065.540000000008</v>
      </c>
      <c r="K31" s="171">
        <v>4987.1499999999996</v>
      </c>
      <c r="L31" s="170">
        <v>3</v>
      </c>
      <c r="M31" s="172">
        <v>2.3369291026863546E-2</v>
      </c>
      <c r="N31" s="173" t="e">
        <v>#N/A</v>
      </c>
      <c r="O31" s="171" t="e">
        <v>#N/A</v>
      </c>
      <c r="P31" s="174" t="e">
        <v>#N/A</v>
      </c>
      <c r="R31" s="175">
        <v>19.5382</v>
      </c>
      <c r="S31" s="177"/>
      <c r="T31" s="176">
        <v>-9.1000000000000004E-3</v>
      </c>
      <c r="U31" s="172">
        <v>3.73E-2</v>
      </c>
      <c r="V31" s="176">
        <v>-4.0399999999999998E-2</v>
      </c>
      <c r="W31" s="172">
        <v>0.14610000000000001</v>
      </c>
      <c r="X31" s="176">
        <v>7.2700000000000001E-2</v>
      </c>
      <c r="Y31" s="14" t="s">
        <v>397</v>
      </c>
    </row>
    <row r="32" spans="1:25" ht="18.5">
      <c r="A32" s="163" t="s">
        <v>398</v>
      </c>
      <c r="B32" s="164" t="s">
        <v>377</v>
      </c>
      <c r="C32" s="165" t="s">
        <v>1111</v>
      </c>
      <c r="D32" s="166"/>
      <c r="E32" s="149"/>
      <c r="F32" s="167">
        <v>1.2E-2</v>
      </c>
      <c r="G32" s="168">
        <v>18.468720280692001</v>
      </c>
      <c r="H32" s="169">
        <v>-0.90659834554800389</v>
      </c>
      <c r="I32" s="168">
        <v>-0.69342397774200193</v>
      </c>
      <c r="J32" s="170">
        <v>746478.32</v>
      </c>
      <c r="K32" s="171">
        <v>34702.089999999997</v>
      </c>
      <c r="L32" s="170">
        <v>14</v>
      </c>
      <c r="M32" s="172">
        <v>4.0418518914946196E-2</v>
      </c>
      <c r="N32" s="173" t="e">
        <v>#N/A</v>
      </c>
      <c r="O32" s="171" t="e">
        <v>#N/A</v>
      </c>
      <c r="P32" s="174" t="e">
        <v>#N/A</v>
      </c>
      <c r="R32" s="175">
        <v>21.726300000000002</v>
      </c>
      <c r="S32" s="177"/>
      <c r="T32" s="176">
        <v>-2.1999999999999999E-2</v>
      </c>
      <c r="U32" s="172">
        <v>4.24E-2</v>
      </c>
      <c r="V32" s="176">
        <v>-0.1119</v>
      </c>
      <c r="W32" s="172">
        <v>9.6100000000000005E-2</v>
      </c>
      <c r="X32" s="176">
        <v>6.3799999999999996E-2</v>
      </c>
    </row>
    <row r="33" spans="1:24" ht="18.5">
      <c r="A33" s="163" t="s">
        <v>399</v>
      </c>
      <c r="B33" s="164" t="s">
        <v>377</v>
      </c>
      <c r="C33" s="165" t="s">
        <v>1112</v>
      </c>
      <c r="D33" s="166"/>
      <c r="E33" s="149"/>
      <c r="F33" s="167">
        <v>5.0000000000000001E-3</v>
      </c>
      <c r="G33" s="168">
        <v>0</v>
      </c>
      <c r="H33" s="169">
        <v>0</v>
      </c>
      <c r="I33" s="168">
        <v>0</v>
      </c>
      <c r="J33" s="170">
        <v>0</v>
      </c>
      <c r="K33" s="171">
        <v>0</v>
      </c>
      <c r="L33" s="170">
        <v>0</v>
      </c>
      <c r="M33" s="172" t="e">
        <v>#DIV/0!</v>
      </c>
      <c r="N33" s="173" t="e">
        <v>#N/A</v>
      </c>
      <c r="O33" s="171" t="e">
        <v>#N/A</v>
      </c>
      <c r="P33" s="174" t="e">
        <v>#N/A</v>
      </c>
      <c r="R33" s="175">
        <v>9.5826999999999991</v>
      </c>
      <c r="S33" s="177"/>
      <c r="T33" s="176">
        <v>-4.4000000000000003E-3</v>
      </c>
      <c r="U33" s="172">
        <v>3.5200000000000002E-2</v>
      </c>
      <c r="V33" s="176">
        <v>2.8E-3</v>
      </c>
      <c r="W33" s="172" t="s">
        <v>331</v>
      </c>
      <c r="X33" s="176" t="s">
        <v>331</v>
      </c>
    </row>
    <row r="34" spans="1:24" ht="18.5">
      <c r="A34" s="163" t="s">
        <v>400</v>
      </c>
      <c r="B34" s="164" t="s">
        <v>377</v>
      </c>
      <c r="C34" s="165" t="s">
        <v>1113</v>
      </c>
      <c r="D34" s="166"/>
      <c r="E34" s="149"/>
      <c r="F34" s="167">
        <v>1.2800000000000001E-2</v>
      </c>
      <c r="G34" s="168">
        <v>5.4402920376709494</v>
      </c>
      <c r="H34" s="169">
        <v>0.1338587930420693</v>
      </c>
      <c r="I34" s="168">
        <v>4.4705709446910068E-2</v>
      </c>
      <c r="J34" s="170">
        <v>45000</v>
      </c>
      <c r="K34" s="171">
        <v>43198.0959</v>
      </c>
      <c r="L34" s="170">
        <v>2</v>
      </c>
      <c r="M34" s="172">
        <v>8.2716147751628801E-3</v>
      </c>
      <c r="N34" s="173" t="e">
        <v>#N/A</v>
      </c>
      <c r="O34" s="171" t="e">
        <v>#N/A</v>
      </c>
      <c r="P34" s="174" t="e">
        <v>#N/A</v>
      </c>
      <c r="R34" s="175">
        <v>1.0348999999999999</v>
      </c>
      <c r="S34" s="177"/>
      <c r="T34" s="176">
        <v>1.17E-2</v>
      </c>
      <c r="U34" s="172">
        <v>-1.54E-2</v>
      </c>
      <c r="V34" s="176">
        <v>-0.1174</v>
      </c>
      <c r="W34" s="172">
        <v>4.9599999999999998E-2</v>
      </c>
      <c r="X34" s="176">
        <v>1.04E-2</v>
      </c>
    </row>
    <row r="35" spans="1:24" ht="18.5">
      <c r="A35" s="163" t="s">
        <v>401</v>
      </c>
      <c r="B35" s="164" t="s">
        <v>377</v>
      </c>
      <c r="C35" s="165" t="s">
        <v>1114</v>
      </c>
      <c r="D35" s="166"/>
      <c r="E35" s="149"/>
      <c r="F35" s="167">
        <v>8.9999999999999993E-3</v>
      </c>
      <c r="G35" s="168">
        <v>1.7423925302659298</v>
      </c>
      <c r="H35" s="169">
        <v>-7.6316905683770309E-2</v>
      </c>
      <c r="I35" s="168">
        <v>-7.6009249515970032E-2</v>
      </c>
      <c r="J35" s="170">
        <v>363094.47</v>
      </c>
      <c r="K35" s="171">
        <v>305471.58970000001</v>
      </c>
      <c r="L35" s="170">
        <v>3</v>
      </c>
      <c r="M35" s="172">
        <v>0.20838844502196258</v>
      </c>
      <c r="N35" s="173" t="e">
        <v>#N/A</v>
      </c>
      <c r="O35" s="171" t="e">
        <v>#N/A</v>
      </c>
      <c r="P35" s="174" t="e">
        <v>#N/A</v>
      </c>
      <c r="R35" s="175">
        <v>1.1820999999999999</v>
      </c>
      <c r="S35" s="177"/>
      <c r="T35" s="176">
        <v>-5.5999999999999999E-3</v>
      </c>
      <c r="U35" s="172">
        <v>3.7100000000000001E-2</v>
      </c>
      <c r="V35" s="176">
        <v>-2.9899999999999999E-2</v>
      </c>
      <c r="W35" s="172">
        <v>0.19070000000000001</v>
      </c>
      <c r="X35" s="176">
        <v>6.0900000000000003E-2</v>
      </c>
    </row>
    <row r="36" spans="1:24" ht="18.5">
      <c r="A36" s="163" t="s">
        <v>402</v>
      </c>
      <c r="B36" s="164" t="s">
        <v>377</v>
      </c>
      <c r="C36" s="165" t="s">
        <v>1115</v>
      </c>
      <c r="D36" s="166"/>
      <c r="E36" s="149"/>
      <c r="F36" s="167">
        <v>9.4999999999999998E-3</v>
      </c>
      <c r="G36" s="168">
        <v>6.107971490463239</v>
      </c>
      <c r="H36" s="169">
        <v>0.21485993592731933</v>
      </c>
      <c r="I36" s="168">
        <v>0.20902083604667876</v>
      </c>
      <c r="J36" s="170">
        <v>556456.15999999992</v>
      </c>
      <c r="K36" s="171">
        <v>345298.8371</v>
      </c>
      <c r="L36" s="170">
        <v>14</v>
      </c>
      <c r="M36" s="172">
        <v>9.1103267405361996E-2</v>
      </c>
      <c r="N36" s="173" t="e">
        <v>#N/A</v>
      </c>
      <c r="O36" s="171" t="e">
        <v>#N/A</v>
      </c>
      <c r="P36" s="174" t="e">
        <v>#N/A</v>
      </c>
      <c r="R36" s="175">
        <v>1.6163999999999998</v>
      </c>
      <c r="S36" s="177"/>
      <c r="T36" s="176">
        <v>-3.8999999999999998E-3</v>
      </c>
      <c r="U36" s="172">
        <v>5.1499999999999997E-2</v>
      </c>
      <c r="V36" s="176">
        <v>-1.4800000000000001E-2</v>
      </c>
      <c r="W36" s="172">
        <v>0.15909999999999999</v>
      </c>
      <c r="X36" s="176">
        <v>8.8999999999999996E-2</v>
      </c>
    </row>
    <row r="37" spans="1:24" ht="18.5">
      <c r="A37" s="163" t="s">
        <v>403</v>
      </c>
      <c r="B37" s="164" t="s">
        <v>377</v>
      </c>
      <c r="C37" s="165" t="s">
        <v>1116</v>
      </c>
      <c r="D37" s="166"/>
      <c r="E37" s="149"/>
      <c r="F37" s="167">
        <v>4.4000000000000003E-3</v>
      </c>
      <c r="G37" s="168">
        <v>0.2353759569918</v>
      </c>
      <c r="H37" s="169">
        <v>-4.7922460500005401E-4</v>
      </c>
      <c r="I37" s="168">
        <v>0</v>
      </c>
      <c r="J37" s="170">
        <v>0</v>
      </c>
      <c r="K37" s="171">
        <v>0</v>
      </c>
      <c r="L37" s="170">
        <v>0</v>
      </c>
      <c r="M37" s="172">
        <v>0</v>
      </c>
      <c r="N37" s="173" t="e">
        <v>#N/A</v>
      </c>
      <c r="O37" s="171" t="e">
        <v>#N/A</v>
      </c>
      <c r="P37" s="174" t="e">
        <v>#N/A</v>
      </c>
      <c r="R37" s="175">
        <v>1.2279</v>
      </c>
      <c r="S37" s="177"/>
      <c r="T37" s="176">
        <v>-5.4999999999999997E-3</v>
      </c>
      <c r="U37" s="172">
        <v>1.41E-2</v>
      </c>
      <c r="V37" s="176">
        <v>-2.52E-2</v>
      </c>
      <c r="W37" s="172">
        <v>0.1575</v>
      </c>
      <c r="X37" s="176">
        <v>8.2100000000000006E-2</v>
      </c>
    </row>
    <row r="38" spans="1:24" ht="18.5">
      <c r="A38" s="163" t="s">
        <v>404</v>
      </c>
      <c r="B38" s="164" t="s">
        <v>377</v>
      </c>
      <c r="C38" s="165" t="s">
        <v>1117</v>
      </c>
      <c r="D38" s="166"/>
      <c r="E38" s="149"/>
      <c r="F38" s="167">
        <v>8.5000000000000006E-3</v>
      </c>
      <c r="G38" s="168">
        <v>0</v>
      </c>
      <c r="H38" s="169">
        <v>0</v>
      </c>
      <c r="I38" s="168">
        <v>0</v>
      </c>
      <c r="J38" s="170">
        <v>0</v>
      </c>
      <c r="K38" s="171">
        <v>0</v>
      </c>
      <c r="L38" s="170">
        <v>0</v>
      </c>
      <c r="M38" s="172" t="e">
        <v>#DIV/0!</v>
      </c>
      <c r="N38" s="173" t="e">
        <v>#N/A</v>
      </c>
      <c r="O38" s="171" t="e">
        <v>#N/A</v>
      </c>
      <c r="P38" s="174" t="e">
        <v>#N/A</v>
      </c>
      <c r="R38" s="175">
        <v>0.85439999999999994</v>
      </c>
      <c r="S38" s="177"/>
      <c r="T38" s="176">
        <v>8.2000000000000007E-3</v>
      </c>
      <c r="U38" s="172">
        <v>4.1399999999999999E-2</v>
      </c>
      <c r="V38" s="176">
        <v>4.5699999999999998E-2</v>
      </c>
      <c r="W38" s="172">
        <v>9.5500000000000002E-2</v>
      </c>
      <c r="X38" s="176" t="s">
        <v>331</v>
      </c>
    </row>
    <row r="39" spans="1:24" ht="18.5">
      <c r="A39" s="163" t="s">
        <v>405</v>
      </c>
      <c r="B39" s="164" t="s">
        <v>377</v>
      </c>
      <c r="C39" s="165" t="s">
        <v>1118</v>
      </c>
      <c r="D39" s="166"/>
      <c r="E39" s="149"/>
      <c r="F39" s="167">
        <v>8.5000000000000006E-3</v>
      </c>
      <c r="G39" s="168">
        <v>1.0634935634741851</v>
      </c>
      <c r="H39" s="169">
        <v>-0.17057639332193905</v>
      </c>
      <c r="I39" s="168">
        <v>-0.15731774159900416</v>
      </c>
      <c r="J39" s="170">
        <v>158515.63</v>
      </c>
      <c r="K39" s="171">
        <v>127029.9828</v>
      </c>
      <c r="L39" s="170">
        <v>1</v>
      </c>
      <c r="M39" s="172">
        <v>0.14905180007123547</v>
      </c>
      <c r="N39" s="173" t="e">
        <v>#N/A</v>
      </c>
      <c r="O39" s="171" t="e">
        <v>#N/A</v>
      </c>
      <c r="P39" s="174" t="e">
        <v>#N/A</v>
      </c>
      <c r="R39" s="175">
        <v>1.2384300000000001</v>
      </c>
      <c r="S39" s="156"/>
      <c r="T39" s="176">
        <v>-1.15E-2</v>
      </c>
      <c r="U39" s="172">
        <v>1.49E-2</v>
      </c>
      <c r="V39" s="176">
        <v>-2.8299999999999999E-2</v>
      </c>
      <c r="W39" s="172">
        <v>0.14399999999999999</v>
      </c>
      <c r="X39" s="176">
        <v>5.0999999999999997E-2</v>
      </c>
    </row>
    <row r="40" spans="1:24" ht="18.5">
      <c r="A40" s="163" t="s">
        <v>406</v>
      </c>
      <c r="B40" s="164" t="s">
        <v>377</v>
      </c>
      <c r="C40" s="165" t="s">
        <v>1119</v>
      </c>
      <c r="D40" s="166"/>
      <c r="E40" s="149"/>
      <c r="F40" s="167">
        <v>6.4000000000000003E-3</v>
      </c>
      <c r="G40" s="168">
        <v>0</v>
      </c>
      <c r="H40" s="169">
        <v>0</v>
      </c>
      <c r="I40" s="168">
        <v>0</v>
      </c>
      <c r="J40" s="170">
        <v>0</v>
      </c>
      <c r="K40" s="171">
        <v>0</v>
      </c>
      <c r="L40" s="170">
        <v>0</v>
      </c>
      <c r="M40" s="172" t="e">
        <v>#DIV/0!</v>
      </c>
      <c r="N40" s="173" t="e">
        <v>#N/A</v>
      </c>
      <c r="O40" s="171" t="e">
        <v>#N/A</v>
      </c>
      <c r="P40" s="174" t="e">
        <v>#N/A</v>
      </c>
      <c r="R40" s="175">
        <v>2.7576499999999999</v>
      </c>
      <c r="S40" s="156"/>
      <c r="T40" s="176">
        <v>-7.7000000000000002E-3</v>
      </c>
      <c r="U40" s="172">
        <v>2.0500000000000001E-2</v>
      </c>
      <c r="V40" s="176">
        <v>1.9099999999999999E-2</v>
      </c>
      <c r="W40" s="172">
        <v>0.16830000000000001</v>
      </c>
      <c r="X40" s="176">
        <v>7.0000000000000007E-2</v>
      </c>
    </row>
    <row r="41" spans="1:24" ht="18.5">
      <c r="A41" s="163" t="s">
        <v>407</v>
      </c>
      <c r="B41" s="164" t="s">
        <v>377</v>
      </c>
      <c r="C41" s="165" t="s">
        <v>1120</v>
      </c>
      <c r="D41" s="166"/>
      <c r="E41" s="149"/>
      <c r="F41" s="167">
        <v>8.5000000000000006E-3</v>
      </c>
      <c r="G41" s="168">
        <v>3.4513509174910001E-2</v>
      </c>
      <c r="H41" s="169">
        <v>-5.1117592743899875E-4</v>
      </c>
      <c r="I41" s="168">
        <v>0</v>
      </c>
      <c r="J41" s="170">
        <v>0</v>
      </c>
      <c r="K41" s="171">
        <v>0</v>
      </c>
      <c r="L41" s="170">
        <v>0</v>
      </c>
      <c r="M41" s="172">
        <v>0</v>
      </c>
      <c r="N41" s="173" t="e">
        <v>#N/A</v>
      </c>
      <c r="O41" s="171" t="e">
        <v>#N/A</v>
      </c>
      <c r="P41" s="174" t="e">
        <v>#N/A</v>
      </c>
      <c r="R41" s="175">
        <v>1.0390999999999999</v>
      </c>
      <c r="S41" s="156"/>
      <c r="T41" s="176">
        <v>-1.5800000000000002E-2</v>
      </c>
      <c r="U41" s="172">
        <v>1.78E-2</v>
      </c>
      <c r="V41" s="176">
        <v>-2.58E-2</v>
      </c>
      <c r="W41" s="172">
        <v>0.1595</v>
      </c>
      <c r="X41" s="176">
        <v>5.0900000000000001E-2</v>
      </c>
    </row>
    <row r="42" spans="1:24" ht="18.5">
      <c r="A42" s="163" t="s">
        <v>408</v>
      </c>
      <c r="B42" s="164" t="s">
        <v>377</v>
      </c>
      <c r="C42" s="165" t="s">
        <v>1121</v>
      </c>
      <c r="D42" s="166"/>
      <c r="E42" s="149"/>
      <c r="F42" s="167">
        <v>8.5000000000000006E-3</v>
      </c>
      <c r="G42" s="168">
        <v>4.8040547304911994E-2</v>
      </c>
      <c r="H42" s="169">
        <v>-7.9042243149000566E-4</v>
      </c>
      <c r="I42" s="168">
        <v>0</v>
      </c>
      <c r="J42" s="170">
        <v>0</v>
      </c>
      <c r="K42" s="171">
        <v>0</v>
      </c>
      <c r="L42" s="170">
        <v>0</v>
      </c>
      <c r="M42" s="172">
        <v>0</v>
      </c>
      <c r="N42" s="173" t="e">
        <v>#N/A</v>
      </c>
      <c r="O42" s="171" t="e">
        <v>#N/A</v>
      </c>
      <c r="P42" s="174" t="e">
        <v>#N/A</v>
      </c>
      <c r="R42" s="175">
        <v>1.1213599999999999</v>
      </c>
      <c r="S42" s="156"/>
      <c r="T42" s="176">
        <v>-1.7299999999999999E-2</v>
      </c>
      <c r="U42" s="172">
        <v>1.34E-2</v>
      </c>
      <c r="V42" s="176">
        <v>-3.1E-2</v>
      </c>
      <c r="W42" s="172">
        <v>0.16020000000000001</v>
      </c>
      <c r="X42" s="176">
        <v>5.1299999999999998E-2</v>
      </c>
    </row>
    <row r="43" spans="1:24" ht="18.5">
      <c r="A43" s="163" t="s">
        <v>409</v>
      </c>
      <c r="B43" s="164" t="s">
        <v>377</v>
      </c>
      <c r="C43" s="165" t="s">
        <v>1122</v>
      </c>
      <c r="D43" s="166"/>
      <c r="E43" s="149"/>
      <c r="F43" s="167">
        <v>5.0000000000000001E-3</v>
      </c>
      <c r="G43" s="168">
        <v>0</v>
      </c>
      <c r="H43" s="169">
        <v>0</v>
      </c>
      <c r="I43" s="168">
        <v>0</v>
      </c>
      <c r="J43" s="170">
        <v>0</v>
      </c>
      <c r="K43" s="171">
        <v>0</v>
      </c>
      <c r="L43" s="170">
        <v>0</v>
      </c>
      <c r="M43" s="172" t="e">
        <v>#DIV/0!</v>
      </c>
      <c r="N43" s="173" t="e">
        <v>#N/A</v>
      </c>
      <c r="O43" s="171" t="e">
        <v>#N/A</v>
      </c>
      <c r="P43" s="174" t="e">
        <v>#N/A</v>
      </c>
      <c r="R43" s="175">
        <v>1.3247499999999999</v>
      </c>
      <c r="S43" s="156"/>
      <c r="T43" s="176">
        <v>-1.3599999999999999E-2</v>
      </c>
      <c r="U43" s="172">
        <v>1.5599999999999999E-2</v>
      </c>
      <c r="V43" s="176">
        <v>-1.72E-2</v>
      </c>
      <c r="W43" s="172">
        <v>0.20039999999999999</v>
      </c>
      <c r="X43" s="176">
        <v>6.6900000000000001E-2</v>
      </c>
    </row>
    <row r="44" spans="1:24" ht="18.5">
      <c r="A44" s="163" t="s">
        <v>410</v>
      </c>
      <c r="B44" s="164" t="s">
        <v>377</v>
      </c>
      <c r="C44" s="165" t="s">
        <v>1123</v>
      </c>
      <c r="D44" s="166"/>
      <c r="E44" s="149"/>
      <c r="F44" s="167">
        <v>9.4999999999999998E-3</v>
      </c>
      <c r="G44" s="168">
        <v>7.1422130729109998</v>
      </c>
      <c r="H44" s="169">
        <v>-5.6704911544919016E-4</v>
      </c>
      <c r="I44" s="168">
        <v>6.5891596492819907E-2</v>
      </c>
      <c r="J44" s="170">
        <v>85300.62999999999</v>
      </c>
      <c r="K44" s="171">
        <v>73309.493300000002</v>
      </c>
      <c r="L44" s="170">
        <v>16</v>
      </c>
      <c r="M44" s="172">
        <v>1.1943165112719529E-2</v>
      </c>
      <c r="N44" s="173" t="e">
        <v>#N/A</v>
      </c>
      <c r="O44" s="171" t="e">
        <v>#N/A</v>
      </c>
      <c r="P44" s="174" t="e">
        <v>#N/A</v>
      </c>
      <c r="R44" s="175">
        <v>1.1606000000000001</v>
      </c>
      <c r="S44" s="156"/>
      <c r="T44" s="176">
        <v>-6.8999999999999999E-3</v>
      </c>
      <c r="U44" s="172">
        <v>-3.8999999999999998E-3</v>
      </c>
      <c r="V44" s="176">
        <v>6.5100000000000005E-2</v>
      </c>
      <c r="W44" s="172">
        <v>0.1615</v>
      </c>
      <c r="X44" s="176">
        <v>5.7299999999999997E-2</v>
      </c>
    </row>
    <row r="45" spans="1:24" ht="18.5">
      <c r="A45" s="163" t="s">
        <v>411</v>
      </c>
      <c r="B45" s="164" t="s">
        <v>377</v>
      </c>
      <c r="C45" s="165" t="s">
        <v>1124</v>
      </c>
      <c r="D45" s="166"/>
      <c r="E45" s="149"/>
      <c r="F45" s="167">
        <v>8.9999999999999993E-3</v>
      </c>
      <c r="G45" s="168">
        <v>26.45434045732086</v>
      </c>
      <c r="H45" s="169">
        <v>1.080575979081247</v>
      </c>
      <c r="I45" s="168">
        <v>0.9972852784119981</v>
      </c>
      <c r="J45" s="170">
        <v>1476751.91</v>
      </c>
      <c r="K45" s="171">
        <v>1234786.4652000002</v>
      </c>
      <c r="L45" s="170">
        <v>19</v>
      </c>
      <c r="M45" s="172">
        <v>5.5822669719642545E-2</v>
      </c>
      <c r="N45" s="173" t="e">
        <v>#N/A</v>
      </c>
      <c r="O45" s="171" t="e">
        <v>#N/A</v>
      </c>
      <c r="P45" s="174" t="e">
        <v>#N/A</v>
      </c>
      <c r="R45" s="175">
        <v>1.1919999999999999</v>
      </c>
      <c r="S45" s="156"/>
      <c r="T45" s="176">
        <v>-1.2999999999999999E-3</v>
      </c>
      <c r="U45" s="172">
        <v>2.29E-2</v>
      </c>
      <c r="V45" s="176">
        <v>-9.1000000000000004E-3</v>
      </c>
      <c r="W45" s="172">
        <v>0.1454</v>
      </c>
      <c r="X45" s="176">
        <v>7.2900000000000006E-2</v>
      </c>
    </row>
    <row r="46" spans="1:24" ht="18.5">
      <c r="A46" s="163" t="s">
        <v>412</v>
      </c>
      <c r="B46" s="164" t="s">
        <v>377</v>
      </c>
      <c r="C46" s="165" t="s">
        <v>1125</v>
      </c>
      <c r="D46" s="166"/>
      <c r="E46" s="149"/>
      <c r="F46" s="167">
        <v>8.0000000000000002E-3</v>
      </c>
      <c r="G46" s="168">
        <v>9.7990522437921808</v>
      </c>
      <c r="H46" s="169">
        <v>0.20909862065389939</v>
      </c>
      <c r="I46" s="168">
        <v>0.13747189859581777</v>
      </c>
      <c r="J46" s="170">
        <v>431667.74</v>
      </c>
      <c r="K46" s="171">
        <v>277399.43729999999</v>
      </c>
      <c r="L46" s="170">
        <v>9</v>
      </c>
      <c r="M46" s="172">
        <v>4.4051988831212405E-2</v>
      </c>
      <c r="N46" s="173" t="e">
        <v>#N/A</v>
      </c>
      <c r="O46" s="171" t="e">
        <v>#N/A</v>
      </c>
      <c r="P46" s="174" t="e">
        <v>#N/A</v>
      </c>
      <c r="R46" s="175">
        <v>1.5647</v>
      </c>
      <c r="S46" s="156"/>
      <c r="T46" s="176">
        <v>2.5999999999999999E-3</v>
      </c>
      <c r="U46" s="172">
        <v>3.15E-2</v>
      </c>
      <c r="V46" s="176">
        <v>1.12E-2</v>
      </c>
      <c r="W46" s="172">
        <v>0.1784</v>
      </c>
      <c r="X46" s="176">
        <v>8.4000000000000005E-2</v>
      </c>
    </row>
    <row r="47" spans="1:24" ht="18.5">
      <c r="A47" s="163" t="s">
        <v>413</v>
      </c>
      <c r="B47" s="164" t="s">
        <v>377</v>
      </c>
      <c r="C47" s="165" t="s">
        <v>1126</v>
      </c>
      <c r="D47" s="166"/>
      <c r="E47" s="149"/>
      <c r="F47" s="167">
        <v>8.0000000000000002E-3</v>
      </c>
      <c r="G47" s="168">
        <v>0.69771531860316005</v>
      </c>
      <c r="H47" s="169">
        <v>3.2799371425530056E-2</v>
      </c>
      <c r="I47" s="168">
        <v>2.5021648481699976E-2</v>
      </c>
      <c r="J47" s="170">
        <v>25000</v>
      </c>
      <c r="K47" s="171">
        <v>19680.390500000001</v>
      </c>
      <c r="L47" s="170">
        <v>1</v>
      </c>
      <c r="M47" s="172">
        <v>3.5831232787106489E-2</v>
      </c>
      <c r="N47" s="173" t="e">
        <v>#N/A</v>
      </c>
      <c r="O47" s="171" t="e">
        <v>#N/A</v>
      </c>
      <c r="P47" s="174" t="e">
        <v>#N/A</v>
      </c>
      <c r="R47" s="175">
        <v>1.2714000000000001</v>
      </c>
      <c r="S47" s="156"/>
      <c r="T47" s="176">
        <v>6.8999999999999999E-3</v>
      </c>
      <c r="U47" s="172">
        <v>4.2900000000000001E-2</v>
      </c>
      <c r="V47" s="176">
        <v>1.55E-2</v>
      </c>
      <c r="W47" s="172">
        <v>0.19009999999999999</v>
      </c>
      <c r="X47" s="176">
        <v>7.17E-2</v>
      </c>
    </row>
    <row r="48" spans="1:24" ht="18.5">
      <c r="A48" s="163" t="s">
        <v>414</v>
      </c>
      <c r="B48" s="164" t="s">
        <v>377</v>
      </c>
      <c r="C48" s="165" t="s">
        <v>1127</v>
      </c>
      <c r="D48" s="166"/>
      <c r="E48" s="149"/>
      <c r="F48" s="167">
        <v>8.9999999999999993E-3</v>
      </c>
      <c r="G48" s="168">
        <v>1.6481391707739601</v>
      </c>
      <c r="H48" s="169">
        <v>-5.4730892858199778E-2</v>
      </c>
      <c r="I48" s="168">
        <v>-3.6810781557159798E-2</v>
      </c>
      <c r="J48" s="170">
        <v>35924.89</v>
      </c>
      <c r="K48" s="171">
        <v>25095.9787</v>
      </c>
      <c r="L48" s="170">
        <v>1</v>
      </c>
      <c r="M48" s="172">
        <v>2.1797242998071457E-2</v>
      </c>
      <c r="N48" s="173" t="e">
        <v>#N/A</v>
      </c>
      <c r="O48" s="171" t="e">
        <v>#N/A</v>
      </c>
      <c r="P48" s="174" t="e">
        <v>#N/A</v>
      </c>
      <c r="R48" s="175">
        <v>1.4668000000000001</v>
      </c>
      <c r="S48" s="156"/>
      <c r="T48" s="176">
        <v>-1.7399999999999999E-2</v>
      </c>
      <c r="U48" s="172">
        <v>2.6200000000000001E-2</v>
      </c>
      <c r="V48" s="176">
        <v>-4.5999999999999999E-2</v>
      </c>
      <c r="W48" s="172">
        <v>0.1452</v>
      </c>
      <c r="X48" s="176">
        <v>6.3399999999999998E-2</v>
      </c>
    </row>
    <row r="49" spans="1:24" ht="18.5">
      <c r="A49" s="163" t="s">
        <v>415</v>
      </c>
      <c r="B49" s="164" t="s">
        <v>377</v>
      </c>
      <c r="C49" s="165" t="s">
        <v>1128</v>
      </c>
      <c r="D49" s="166"/>
      <c r="E49" s="149"/>
      <c r="F49" s="167">
        <v>1.18E-2</v>
      </c>
      <c r="G49" s="168">
        <v>20.0511695197692</v>
      </c>
      <c r="H49" s="169">
        <v>-0.6201959505472221</v>
      </c>
      <c r="I49" s="168">
        <v>-0.41703471515997376</v>
      </c>
      <c r="J49" s="170">
        <v>1027308.6699999999</v>
      </c>
      <c r="K49" s="171">
        <v>583036.92509999999</v>
      </c>
      <c r="L49" s="170">
        <v>30</v>
      </c>
      <c r="M49" s="172">
        <v>5.1234351641540797E-2</v>
      </c>
      <c r="N49" s="173" t="e">
        <v>#N/A</v>
      </c>
      <c r="O49" s="171" t="e">
        <v>#N/A</v>
      </c>
      <c r="P49" s="174" t="e">
        <v>#N/A</v>
      </c>
      <c r="R49" s="175">
        <v>1.7631000000000001</v>
      </c>
      <c r="S49" s="156"/>
      <c r="T49" s="176">
        <v>-1.78E-2</v>
      </c>
      <c r="U49" s="172">
        <v>1.43E-2</v>
      </c>
      <c r="V49" s="176">
        <v>-0.16600000000000001</v>
      </c>
      <c r="W49" s="172">
        <v>0.13569999999999999</v>
      </c>
      <c r="X49" s="176">
        <v>3.7999999999999999E-2</v>
      </c>
    </row>
    <row r="50" spans="1:24" ht="18.5">
      <c r="A50" s="163" t="s">
        <v>416</v>
      </c>
      <c r="B50" s="164" t="s">
        <v>377</v>
      </c>
      <c r="C50" s="165" t="s">
        <v>1129</v>
      </c>
      <c r="D50" s="166"/>
      <c r="E50" s="149"/>
      <c r="F50" s="167" t="s">
        <v>331</v>
      </c>
      <c r="G50" s="168">
        <v>0</v>
      </c>
      <c r="H50" s="169">
        <v>0</v>
      </c>
      <c r="I50" s="168">
        <v>0</v>
      </c>
      <c r="J50" s="170">
        <v>0</v>
      </c>
      <c r="K50" s="171">
        <v>0</v>
      </c>
      <c r="L50" s="170">
        <v>0</v>
      </c>
      <c r="M50" s="172" t="e">
        <v>#DIV/0!</v>
      </c>
      <c r="N50" s="173" t="e">
        <v>#N/A</v>
      </c>
      <c r="O50" s="171" t="e">
        <v>#N/A</v>
      </c>
      <c r="P50" s="174" t="e">
        <v>#N/A</v>
      </c>
      <c r="R50" s="175">
        <v>1.4250999999999998</v>
      </c>
      <c r="S50" s="156"/>
      <c r="T50" s="176" t="s">
        <v>331</v>
      </c>
      <c r="U50" s="172" t="s">
        <v>331</v>
      </c>
      <c r="V50" s="176" t="s">
        <v>331</v>
      </c>
      <c r="W50" s="172" t="s">
        <v>331</v>
      </c>
      <c r="X50" s="176" t="s">
        <v>331</v>
      </c>
    </row>
    <row r="51" spans="1:24" ht="18.5">
      <c r="A51" s="157" t="s">
        <v>35</v>
      </c>
      <c r="B51" s="158"/>
      <c r="C51" s="158"/>
      <c r="D51" s="158"/>
      <c r="E51" s="149"/>
      <c r="F51" s="178"/>
      <c r="G51" s="179"/>
      <c r="H51" s="179"/>
      <c r="I51" s="179"/>
      <c r="J51" s="180"/>
      <c r="K51" s="180"/>
      <c r="L51" s="180"/>
      <c r="M51" s="181"/>
      <c r="N51" s="181"/>
      <c r="O51" s="180"/>
      <c r="P51" s="180"/>
      <c r="R51" s="180"/>
      <c r="S51" s="156"/>
      <c r="T51" s="159"/>
      <c r="U51" s="159"/>
      <c r="V51" s="159"/>
      <c r="W51" s="159"/>
      <c r="X51" s="159"/>
    </row>
    <row r="52" spans="1:24" s="162" customFormat="1" ht="18.5">
      <c r="A52" s="163" t="s">
        <v>417</v>
      </c>
      <c r="B52" s="164" t="s">
        <v>377</v>
      </c>
      <c r="C52" s="165" t="s">
        <v>1130</v>
      </c>
      <c r="D52" s="166"/>
      <c r="E52" s="149"/>
      <c r="F52" s="167">
        <v>1.2E-2</v>
      </c>
      <c r="G52" s="168">
        <v>7.3340310782007245</v>
      </c>
      <c r="H52" s="169">
        <v>-0.19128305349558686</v>
      </c>
      <c r="I52" s="168">
        <v>-5.2395364701265101E-2</v>
      </c>
      <c r="J52" s="170">
        <v>77952.09</v>
      </c>
      <c r="K52" s="171">
        <v>53192.224500000004</v>
      </c>
      <c r="L52" s="170">
        <v>4</v>
      </c>
      <c r="M52" s="172">
        <v>1.0628819153998482E-2</v>
      </c>
      <c r="N52" s="173" t="e">
        <v>#N/A</v>
      </c>
      <c r="O52" s="171" t="e">
        <v>#N/A</v>
      </c>
      <c r="P52" s="174" t="e">
        <v>#N/A</v>
      </c>
      <c r="Q52" s="14"/>
      <c r="R52" s="175">
        <v>1.4953919999999998</v>
      </c>
      <c r="S52" s="156"/>
      <c r="T52" s="176">
        <v>-2.87E-2</v>
      </c>
      <c r="U52" s="172">
        <v>-1.2500000000000001E-2</v>
      </c>
      <c r="V52" s="176">
        <v>-0.19320000000000001</v>
      </c>
      <c r="W52" s="172">
        <v>0.16120000000000001</v>
      </c>
      <c r="X52" s="176">
        <v>0.1021</v>
      </c>
    </row>
    <row r="53" spans="1:24" ht="18.5">
      <c r="A53" s="163" t="s">
        <v>418</v>
      </c>
      <c r="B53" s="164" t="s">
        <v>377</v>
      </c>
      <c r="C53" s="182" t="s">
        <v>1131</v>
      </c>
      <c r="D53" s="183"/>
      <c r="E53" s="149"/>
      <c r="F53" s="167">
        <v>1.26E-2</v>
      </c>
      <c r="G53" s="168">
        <v>8.2833219578549997</v>
      </c>
      <c r="H53" s="169">
        <v>6.2555160689998418E-2</v>
      </c>
      <c r="I53" s="168">
        <v>2.2811064779999266E-2</v>
      </c>
      <c r="J53" s="170">
        <v>97041.94</v>
      </c>
      <c r="K53" s="171">
        <v>32436.14</v>
      </c>
      <c r="L53" s="170">
        <v>2</v>
      </c>
      <c r="M53" s="172">
        <v>1.1715340837135517E-2</v>
      </c>
      <c r="N53" s="173" t="e">
        <v>#N/A</v>
      </c>
      <c r="O53" s="171" t="e">
        <v>#N/A</v>
      </c>
      <c r="P53" s="174" t="e">
        <v>#N/A</v>
      </c>
      <c r="R53" s="175">
        <v>3.0345</v>
      </c>
      <c r="S53" s="156"/>
      <c r="T53" s="176">
        <v>-1.04E-2</v>
      </c>
      <c r="U53" s="172">
        <v>1.52E-2</v>
      </c>
      <c r="V53" s="176">
        <v>-7.0099999999999996E-2</v>
      </c>
      <c r="W53" s="172">
        <v>0.1053</v>
      </c>
      <c r="X53" s="176">
        <v>4.3999999999999997E-2</v>
      </c>
    </row>
    <row r="54" spans="1:24" ht="18.5">
      <c r="A54" s="163" t="s">
        <v>419</v>
      </c>
      <c r="B54" s="164" t="s">
        <v>377</v>
      </c>
      <c r="C54" s="182" t="s">
        <v>1132</v>
      </c>
      <c r="D54" s="183"/>
      <c r="E54" s="149"/>
      <c r="F54" s="167">
        <v>8.5000000000000006E-3</v>
      </c>
      <c r="G54" s="168">
        <v>2.4232875664874163</v>
      </c>
      <c r="H54" s="169">
        <v>-3.2793379165892492E-2</v>
      </c>
      <c r="I54" s="168">
        <v>4.7538634771013874E-2</v>
      </c>
      <c r="J54" s="170">
        <v>50000</v>
      </c>
      <c r="K54" s="171">
        <v>16252.858099999999</v>
      </c>
      <c r="L54" s="170">
        <v>1</v>
      </c>
      <c r="M54" s="172">
        <v>2.0633126951777988E-2</v>
      </c>
      <c r="N54" s="173" t="e">
        <v>#N/A</v>
      </c>
      <c r="O54" s="171" t="e">
        <v>#N/A</v>
      </c>
      <c r="P54" s="174" t="e">
        <v>#N/A</v>
      </c>
      <c r="R54" s="175">
        <v>2.9249400000000003</v>
      </c>
      <c r="S54" s="156"/>
      <c r="T54" s="176">
        <v>-0.04</v>
      </c>
      <c r="U54" s="172">
        <v>-4.4900000000000002E-2</v>
      </c>
      <c r="V54" s="176">
        <v>-0.1242</v>
      </c>
      <c r="W54" s="172">
        <v>0.21340000000000001</v>
      </c>
      <c r="X54" s="176">
        <v>5.62E-2</v>
      </c>
    </row>
    <row r="55" spans="1:24" ht="18.5">
      <c r="A55" s="163" t="s">
        <v>420</v>
      </c>
      <c r="B55" s="164" t="s">
        <v>377</v>
      </c>
      <c r="C55" s="182" t="s">
        <v>1133</v>
      </c>
      <c r="D55" s="183"/>
      <c r="E55" s="149"/>
      <c r="F55" s="167">
        <v>1.0999999999999999E-2</v>
      </c>
      <c r="G55" s="168">
        <v>6.3183374110212167</v>
      </c>
      <c r="H55" s="169">
        <v>3.1116102986027485E-2</v>
      </c>
      <c r="I55" s="168">
        <v>9.5312519386564251E-2</v>
      </c>
      <c r="J55" s="170">
        <v>96690</v>
      </c>
      <c r="K55" s="171">
        <v>52543.110500000003</v>
      </c>
      <c r="L55" s="170">
        <v>5</v>
      </c>
      <c r="M55" s="172">
        <v>1.5303076380717097E-2</v>
      </c>
      <c r="N55" s="173" t="e">
        <v>#N/A</v>
      </c>
      <c r="O55" s="171" t="e">
        <v>#N/A</v>
      </c>
      <c r="P55" s="174" t="e">
        <v>#N/A</v>
      </c>
      <c r="R55" s="175">
        <v>1.813987</v>
      </c>
      <c r="S55" s="156"/>
      <c r="T55" s="176">
        <v>-2.2200000000000001E-2</v>
      </c>
      <c r="U55" s="172">
        <v>3.2000000000000002E-3</v>
      </c>
      <c r="V55" s="176">
        <v>-0.1003</v>
      </c>
      <c r="W55" s="172" t="s">
        <v>331</v>
      </c>
      <c r="X55" s="176" t="s">
        <v>331</v>
      </c>
    </row>
    <row r="56" spans="1:24" ht="18.5">
      <c r="A56" s="163" t="s">
        <v>421</v>
      </c>
      <c r="B56" s="164" t="s">
        <v>377</v>
      </c>
      <c r="C56" s="182" t="s">
        <v>1134</v>
      </c>
      <c r="D56" s="183"/>
      <c r="E56" s="149"/>
      <c r="F56" s="167">
        <v>1.2E-2</v>
      </c>
      <c r="G56" s="168">
        <v>4.5445427181105993</v>
      </c>
      <c r="H56" s="169">
        <v>-0.11726253630724083</v>
      </c>
      <c r="I56" s="168">
        <v>-9.4841300386749774E-2</v>
      </c>
      <c r="J56" s="170">
        <v>131803.42000000001</v>
      </c>
      <c r="K56" s="171">
        <v>65245.503800000006</v>
      </c>
      <c r="L56" s="170">
        <v>4</v>
      </c>
      <c r="M56" s="172">
        <v>2.9002570374076598E-2</v>
      </c>
      <c r="N56" s="173" t="e">
        <v>#N/A</v>
      </c>
      <c r="O56" s="171" t="e">
        <v>#N/A</v>
      </c>
      <c r="P56" s="174" t="e">
        <v>#N/A</v>
      </c>
      <c r="R56" s="175">
        <v>2.0484999999999998</v>
      </c>
      <c r="S56" s="156"/>
      <c r="T56" s="176">
        <v>-5.1000000000000004E-3</v>
      </c>
      <c r="U56" s="172">
        <v>4.7600000000000003E-2</v>
      </c>
      <c r="V56" s="176">
        <v>-0.13930000000000001</v>
      </c>
      <c r="W56" s="172">
        <v>0.25369999999999998</v>
      </c>
      <c r="X56" s="176">
        <v>0.14710000000000001</v>
      </c>
    </row>
    <row r="57" spans="1:24" ht="18.5">
      <c r="A57" s="163" t="s">
        <v>422</v>
      </c>
      <c r="B57" s="164" t="s">
        <v>377</v>
      </c>
      <c r="C57" s="182" t="s">
        <v>1135</v>
      </c>
      <c r="D57" s="183"/>
      <c r="E57" s="149"/>
      <c r="F57" s="167">
        <v>1.5E-3</v>
      </c>
      <c r="G57" s="168">
        <v>0.76540221168748002</v>
      </c>
      <c r="H57" s="169">
        <v>8.4586045849998487E-4</v>
      </c>
      <c r="I57" s="168">
        <v>0</v>
      </c>
      <c r="J57" s="170">
        <v>0</v>
      </c>
      <c r="K57" s="171">
        <v>0</v>
      </c>
      <c r="L57" s="170">
        <v>0</v>
      </c>
      <c r="M57" s="172">
        <v>0</v>
      </c>
      <c r="N57" s="173" t="e">
        <v>#N/A</v>
      </c>
      <c r="O57" s="171" t="e">
        <v>#N/A</v>
      </c>
      <c r="P57" s="174" t="e">
        <v>#N/A</v>
      </c>
      <c r="R57" s="175">
        <v>2.2622</v>
      </c>
      <c r="S57" s="156"/>
      <c r="T57" s="176" t="s">
        <v>331</v>
      </c>
      <c r="U57" s="172">
        <v>6.5600000000000006E-2</v>
      </c>
      <c r="V57" s="176">
        <v>0.04</v>
      </c>
      <c r="W57" s="172">
        <v>0.26790000000000003</v>
      </c>
      <c r="X57" s="176">
        <v>0.14940000000000001</v>
      </c>
    </row>
    <row r="58" spans="1:24" ht="18.5">
      <c r="A58" s="163" t="s">
        <v>423</v>
      </c>
      <c r="B58" s="164" t="s">
        <v>377</v>
      </c>
      <c r="C58" s="182" t="s">
        <v>1136</v>
      </c>
      <c r="D58" s="183"/>
      <c r="E58" s="149"/>
      <c r="F58" s="167">
        <v>1.0999999999999999E-2</v>
      </c>
      <c r="G58" s="168">
        <v>0.88999449447404988</v>
      </c>
      <c r="H58" s="169">
        <v>-8.0251308019050283E-2</v>
      </c>
      <c r="I58" s="168">
        <v>-0.10601996097210005</v>
      </c>
      <c r="J58" s="170">
        <v>94674.66</v>
      </c>
      <c r="K58" s="171">
        <v>71735.024799999999</v>
      </c>
      <c r="L58" s="170">
        <v>3</v>
      </c>
      <c r="M58" s="172">
        <v>0.10637668051637648</v>
      </c>
      <c r="N58" s="173" t="e">
        <v>#N/A</v>
      </c>
      <c r="O58" s="171" t="e">
        <v>#N/A</v>
      </c>
      <c r="P58" s="174" t="e">
        <v>#N/A</v>
      </c>
      <c r="R58" s="175">
        <v>1.3334999999999999</v>
      </c>
      <c r="S58" s="156"/>
      <c r="T58" s="176">
        <v>1.12E-2</v>
      </c>
      <c r="U58" s="172">
        <v>3.3399999999999999E-2</v>
      </c>
      <c r="V58" s="176">
        <v>-0.15340000000000001</v>
      </c>
      <c r="W58" s="172">
        <v>0.1366</v>
      </c>
      <c r="X58" s="176">
        <v>5.2699999999999997E-2</v>
      </c>
    </row>
    <row r="59" spans="1:24" ht="18.5">
      <c r="A59" s="163" t="s">
        <v>424</v>
      </c>
      <c r="B59" s="164" t="s">
        <v>377</v>
      </c>
      <c r="C59" s="182" t="s">
        <v>1137</v>
      </c>
      <c r="D59" s="183"/>
      <c r="E59" s="149"/>
      <c r="F59" s="167">
        <v>1.2E-2</v>
      </c>
      <c r="G59" s="168">
        <v>6.9486904208480409</v>
      </c>
      <c r="H59" s="169">
        <v>0.73973370971030095</v>
      </c>
      <c r="I59" s="168">
        <v>0.52856715135510024</v>
      </c>
      <c r="J59" s="170">
        <v>744445.75</v>
      </c>
      <c r="K59" s="171">
        <v>388402.05190000002</v>
      </c>
      <c r="L59" s="170">
        <v>17</v>
      </c>
      <c r="M59" s="172">
        <v>0.10713468364721671</v>
      </c>
      <c r="N59" s="173" t="e">
        <v>#N/A</v>
      </c>
      <c r="O59" s="171" t="e">
        <v>#N/A</v>
      </c>
      <c r="P59" s="174" t="e">
        <v>#N/A</v>
      </c>
      <c r="R59" s="175">
        <v>1.9458000000000002</v>
      </c>
      <c r="S59" s="156"/>
      <c r="T59" s="176">
        <v>1.6299999999999999E-2</v>
      </c>
      <c r="U59" s="172">
        <v>2.4299999999999999E-2</v>
      </c>
      <c r="V59" s="176">
        <v>-0.1384</v>
      </c>
      <c r="W59" s="172">
        <v>0.15959999999999999</v>
      </c>
      <c r="X59" s="176">
        <v>8.8999999999999996E-2</v>
      </c>
    </row>
    <row r="60" spans="1:24" ht="18.5">
      <c r="A60" s="163" t="s">
        <v>425</v>
      </c>
      <c r="B60" s="164" t="s">
        <v>377</v>
      </c>
      <c r="C60" s="182" t="s">
        <v>1138</v>
      </c>
      <c r="D60" s="183"/>
      <c r="E60" s="149"/>
      <c r="F60" s="167">
        <v>8.5000000000000006E-3</v>
      </c>
      <c r="G60" s="168">
        <v>0.90466902148623007</v>
      </c>
      <c r="H60" s="169">
        <v>-1.0603770146969938E-2</v>
      </c>
      <c r="I60" s="168">
        <v>0</v>
      </c>
      <c r="J60" s="170">
        <v>0</v>
      </c>
      <c r="K60" s="171">
        <v>0</v>
      </c>
      <c r="L60" s="170">
        <v>0</v>
      </c>
      <c r="M60" s="172">
        <v>0</v>
      </c>
      <c r="N60" s="173" t="e">
        <v>#N/A</v>
      </c>
      <c r="O60" s="171" t="e">
        <v>#N/A</v>
      </c>
      <c r="P60" s="174" t="e">
        <v>#N/A</v>
      </c>
      <c r="R60" s="175">
        <v>1.1347</v>
      </c>
      <c r="S60" s="156"/>
      <c r="T60" s="176">
        <v>-2.12E-2</v>
      </c>
      <c r="U60" s="172">
        <v>-8.8999999999999999E-3</v>
      </c>
      <c r="V60" s="176">
        <v>-0.2051</v>
      </c>
      <c r="W60" s="172">
        <v>0.26319999999999999</v>
      </c>
      <c r="X60" s="176" t="s">
        <v>331</v>
      </c>
    </row>
    <row r="61" spans="1:24" ht="18.5">
      <c r="A61" s="163" t="s">
        <v>426</v>
      </c>
      <c r="B61" s="164" t="s">
        <v>377</v>
      </c>
      <c r="C61" s="165" t="s">
        <v>1139</v>
      </c>
      <c r="D61" s="166"/>
      <c r="E61" s="149"/>
      <c r="F61" s="167">
        <v>5.4999999999999997E-3</v>
      </c>
      <c r="G61" s="168">
        <v>2.07063819325E-2</v>
      </c>
      <c r="H61" s="169">
        <v>5.4121698400002062E-5</v>
      </c>
      <c r="I61" s="168">
        <v>0</v>
      </c>
      <c r="J61" s="170">
        <v>0</v>
      </c>
      <c r="K61" s="171">
        <v>0</v>
      </c>
      <c r="L61" s="170">
        <v>0</v>
      </c>
      <c r="M61" s="172">
        <v>0</v>
      </c>
      <c r="N61" s="173" t="e">
        <v>#N/A</v>
      </c>
      <c r="O61" s="171" t="e">
        <v>#N/A</v>
      </c>
      <c r="P61" s="174" t="e">
        <v>#N/A</v>
      </c>
      <c r="R61" s="175">
        <v>2.1425000000000001</v>
      </c>
      <c r="S61" s="156"/>
      <c r="T61" s="176">
        <v>-9.1000000000000004E-3</v>
      </c>
      <c r="U61" s="172">
        <v>9.5999999999999992E-3</v>
      </c>
      <c r="V61" s="176">
        <v>-9.9599999999999994E-2</v>
      </c>
      <c r="W61" s="172">
        <v>0.16700000000000001</v>
      </c>
      <c r="X61" s="176">
        <v>5.79E-2</v>
      </c>
    </row>
    <row r="62" spans="1:24" ht="18.5">
      <c r="A62" s="163" t="s">
        <v>427</v>
      </c>
      <c r="B62" s="164" t="s">
        <v>377</v>
      </c>
      <c r="C62" s="182" t="s">
        <v>1140</v>
      </c>
      <c r="D62" s="183"/>
      <c r="E62" s="149"/>
      <c r="F62" s="167">
        <v>1.12E-2</v>
      </c>
      <c r="G62" s="168">
        <v>0.36693949075619997</v>
      </c>
      <c r="H62" s="169">
        <v>4.011279330499936E-3</v>
      </c>
      <c r="I62" s="168">
        <v>0</v>
      </c>
      <c r="J62" s="170">
        <v>0</v>
      </c>
      <c r="K62" s="171">
        <v>0</v>
      </c>
      <c r="L62" s="170">
        <v>0</v>
      </c>
      <c r="M62" s="172">
        <v>0</v>
      </c>
      <c r="N62" s="173" t="e">
        <v>#N/A</v>
      </c>
      <c r="O62" s="171" t="e">
        <v>#N/A</v>
      </c>
      <c r="P62" s="174" t="e">
        <v>#N/A</v>
      </c>
      <c r="R62" s="175">
        <v>1.1892</v>
      </c>
      <c r="S62" s="156"/>
      <c r="T62" s="176">
        <v>2E-3</v>
      </c>
      <c r="U62" s="172">
        <v>3.9199999999999999E-2</v>
      </c>
      <c r="V62" s="176">
        <v>-5.8500000000000003E-2</v>
      </c>
      <c r="W62" s="172">
        <v>0.18609999999999999</v>
      </c>
      <c r="X62" s="176" t="s">
        <v>331</v>
      </c>
    </row>
    <row r="63" spans="1:24" ht="18.5">
      <c r="A63" s="163" t="s">
        <v>428</v>
      </c>
      <c r="B63" s="164" t="s">
        <v>377</v>
      </c>
      <c r="C63" s="182" t="s">
        <v>1141</v>
      </c>
      <c r="D63" s="183"/>
      <c r="E63" s="149"/>
      <c r="F63" s="167">
        <v>1.03E-2</v>
      </c>
      <c r="G63" s="168">
        <v>5.6025880684243186</v>
      </c>
      <c r="H63" s="169">
        <v>-9.3574266703700643E-2</v>
      </c>
      <c r="I63" s="168">
        <v>-0.12205154813784028</v>
      </c>
      <c r="J63" s="170">
        <v>79059.56</v>
      </c>
      <c r="K63" s="171">
        <v>16767.645500000002</v>
      </c>
      <c r="L63" s="170">
        <v>3</v>
      </c>
      <c r="M63" s="172">
        <v>1.4111256982388647E-2</v>
      </c>
      <c r="N63" s="173" t="e">
        <v>#N/A</v>
      </c>
      <c r="O63" s="171" t="e">
        <v>#N/A</v>
      </c>
      <c r="P63" s="174" t="e">
        <v>#N/A</v>
      </c>
      <c r="R63" s="175">
        <v>4.8647999999999998</v>
      </c>
      <c r="S63" s="156"/>
      <c r="T63" s="176">
        <v>-1.1999999999999999E-3</v>
      </c>
      <c r="U63" s="172">
        <v>-3.3599999999999998E-2</v>
      </c>
      <c r="V63" s="176">
        <v>-0.29520000000000002</v>
      </c>
      <c r="W63" s="172">
        <v>0.23</v>
      </c>
      <c r="X63" s="176">
        <v>7.8899999999999998E-2</v>
      </c>
    </row>
    <row r="64" spans="1:24" ht="18.5">
      <c r="A64" s="163" t="s">
        <v>429</v>
      </c>
      <c r="B64" s="164" t="s">
        <v>377</v>
      </c>
      <c r="C64" s="182" t="s">
        <v>1142</v>
      </c>
      <c r="D64" s="183"/>
      <c r="E64" s="149"/>
      <c r="F64" s="167">
        <v>1.35E-2</v>
      </c>
      <c r="G64" s="168">
        <v>1.60581065441856</v>
      </c>
      <c r="H64" s="169">
        <v>-3.9800927654400006E-3</v>
      </c>
      <c r="I64" s="168">
        <v>-3.2470068730239963E-2</v>
      </c>
      <c r="J64" s="170">
        <v>31098.75</v>
      </c>
      <c r="K64" s="171">
        <v>21227.816900000002</v>
      </c>
      <c r="L64" s="170">
        <v>1</v>
      </c>
      <c r="M64" s="172">
        <v>1.9366386637445991E-2</v>
      </c>
      <c r="N64" s="173" t="e">
        <v>#N/A</v>
      </c>
      <c r="O64" s="171" t="e">
        <v>#N/A</v>
      </c>
      <c r="P64" s="174" t="e">
        <v>#N/A</v>
      </c>
      <c r="R64" s="175">
        <v>1.5296000000000001</v>
      </c>
      <c r="S64" s="156"/>
      <c r="T64" s="176">
        <v>8.3000000000000001E-3</v>
      </c>
      <c r="U64" s="172">
        <v>3.2800000000000003E-2</v>
      </c>
      <c r="V64" s="176">
        <v>-7.3999999999999996E-2</v>
      </c>
      <c r="W64" s="172">
        <v>0.35599999999999998</v>
      </c>
      <c r="X64" s="176">
        <v>0.1143</v>
      </c>
    </row>
    <row r="65" spans="1:24" ht="18.5">
      <c r="A65" s="163" t="s">
        <v>430</v>
      </c>
      <c r="B65" s="164" t="s">
        <v>377</v>
      </c>
      <c r="C65" s="182" t="s">
        <v>1143</v>
      </c>
      <c r="D65" s="183"/>
      <c r="E65" s="149"/>
      <c r="F65" s="167">
        <v>1.0999999999999999E-2</v>
      </c>
      <c r="G65" s="168">
        <v>2.3296987007879979</v>
      </c>
      <c r="H65" s="169">
        <v>1.2935148839237168E-2</v>
      </c>
      <c r="I65" s="168">
        <v>2.7676578611135486E-16</v>
      </c>
      <c r="J65" s="170">
        <v>0</v>
      </c>
      <c r="K65" s="171">
        <v>0</v>
      </c>
      <c r="L65" s="170">
        <v>0</v>
      </c>
      <c r="M65" s="172">
        <v>0</v>
      </c>
      <c r="N65" s="173" t="e">
        <v>#N/A</v>
      </c>
      <c r="O65" s="171" t="e">
        <v>#N/A</v>
      </c>
      <c r="P65" s="174" t="e">
        <v>#N/A</v>
      </c>
      <c r="R65" s="175">
        <v>2.3774000000000002</v>
      </c>
      <c r="S65" s="156"/>
      <c r="T65" s="176">
        <v>2.2000000000000001E-3</v>
      </c>
      <c r="U65" s="172">
        <v>5.21E-2</v>
      </c>
      <c r="V65" s="176">
        <v>-9.5399999999999999E-2</v>
      </c>
      <c r="W65" s="172">
        <v>0.2104</v>
      </c>
      <c r="X65" s="176">
        <v>6.9199999999999998E-2</v>
      </c>
    </row>
    <row r="66" spans="1:24" ht="18.5">
      <c r="A66" s="163" t="s">
        <v>431</v>
      </c>
      <c r="B66" s="164" t="s">
        <v>377</v>
      </c>
      <c r="C66" s="182" t="s">
        <v>1144</v>
      </c>
      <c r="D66" s="183"/>
      <c r="E66" s="149"/>
      <c r="F66" s="167">
        <v>9.9000000000000008E-3</v>
      </c>
      <c r="G66" s="168">
        <v>0.13225908119794003</v>
      </c>
      <c r="H66" s="169">
        <v>-2.2480630514199731E-3</v>
      </c>
      <c r="I66" s="168">
        <v>0</v>
      </c>
      <c r="J66" s="170">
        <v>0</v>
      </c>
      <c r="K66" s="171">
        <v>0</v>
      </c>
      <c r="L66" s="170">
        <v>0</v>
      </c>
      <c r="M66" s="172">
        <v>0</v>
      </c>
      <c r="N66" s="173" t="e">
        <v>#N/A</v>
      </c>
      <c r="O66" s="171" t="e">
        <v>#N/A</v>
      </c>
      <c r="P66" s="174" t="e">
        <v>#N/A</v>
      </c>
      <c r="R66" s="175">
        <v>1.1237000000000001</v>
      </c>
      <c r="S66" s="156"/>
      <c r="T66" s="176">
        <v>-2.1499999999999998E-2</v>
      </c>
      <c r="U66" s="172">
        <v>2.1299999999999999E-2</v>
      </c>
      <c r="V66" s="176">
        <v>-9.1499999999999998E-2</v>
      </c>
      <c r="W66" s="172">
        <v>0.20619999999999999</v>
      </c>
      <c r="X66" s="176">
        <v>7.6899999999999996E-2</v>
      </c>
    </row>
    <row r="67" spans="1:24" ht="18.5">
      <c r="A67" s="163" t="s">
        <v>432</v>
      </c>
      <c r="B67" s="164" t="s">
        <v>377</v>
      </c>
      <c r="C67" s="182" t="s">
        <v>1145</v>
      </c>
      <c r="D67" s="183"/>
      <c r="E67" s="149"/>
      <c r="F67" s="167">
        <v>8.5000000000000006E-3</v>
      </c>
      <c r="G67" s="168">
        <v>8.9896745786063992</v>
      </c>
      <c r="H67" s="169">
        <v>0.13551015632639826</v>
      </c>
      <c r="I67" s="168">
        <v>-4.0902116113602914E-2</v>
      </c>
      <c r="J67" s="170">
        <v>40383.46</v>
      </c>
      <c r="K67" s="171">
        <v>24509.897000000001</v>
      </c>
      <c r="L67" s="170">
        <v>2</v>
      </c>
      <c r="M67" s="172">
        <v>4.4922048787065594E-3</v>
      </c>
      <c r="N67" s="173" t="e">
        <v>#N/A</v>
      </c>
      <c r="O67" s="171" t="e">
        <v>#N/A</v>
      </c>
      <c r="P67" s="174" t="e">
        <v>#N/A</v>
      </c>
      <c r="R67" s="175">
        <v>1.6688000000000001</v>
      </c>
      <c r="S67" s="156"/>
      <c r="T67" s="176">
        <v>5.7999999999999996E-3</v>
      </c>
      <c r="U67" s="172">
        <v>5.8900000000000001E-2</v>
      </c>
      <c r="V67" s="176">
        <v>-6.9599999999999995E-2</v>
      </c>
      <c r="W67" s="172">
        <v>0.1991</v>
      </c>
      <c r="X67" s="176">
        <v>9.06E-2</v>
      </c>
    </row>
    <row r="68" spans="1:24" ht="18.5">
      <c r="A68" s="163" t="s">
        <v>433</v>
      </c>
      <c r="B68" s="164" t="s">
        <v>377</v>
      </c>
      <c r="C68" s="182" t="s">
        <v>1146</v>
      </c>
      <c r="D68" s="183"/>
      <c r="E68" s="149"/>
      <c r="F68" s="167">
        <v>1.2E-2</v>
      </c>
      <c r="G68" s="168">
        <v>1.574165203745</v>
      </c>
      <c r="H68" s="169">
        <v>-0.17030901787499991</v>
      </c>
      <c r="I68" s="168">
        <v>-0.14009349685099995</v>
      </c>
      <c r="J68" s="170">
        <v>82815.09</v>
      </c>
      <c r="K68" s="171">
        <v>45998.16</v>
      </c>
      <c r="L68" s="170">
        <v>1</v>
      </c>
      <c r="M68" s="172">
        <v>5.2608893782545622E-2</v>
      </c>
      <c r="N68" s="173" t="e">
        <v>#N/A</v>
      </c>
      <c r="O68" s="171" t="e">
        <v>#N/A</v>
      </c>
      <c r="P68" s="174" t="e">
        <v>#N/A</v>
      </c>
      <c r="R68" s="175">
        <v>1.8155000000000001</v>
      </c>
      <c r="S68" s="156"/>
      <c r="T68" s="176">
        <v>-2.2499999999999999E-2</v>
      </c>
      <c r="U68" s="172">
        <v>4.0000000000000001E-3</v>
      </c>
      <c r="V68" s="176">
        <v>-0.1449</v>
      </c>
      <c r="W68" s="172">
        <v>0.21099999999999999</v>
      </c>
      <c r="X68" s="176">
        <v>9.7100000000000006E-2</v>
      </c>
    </row>
    <row r="69" spans="1:24" ht="18.5">
      <c r="A69" s="157" t="s">
        <v>87</v>
      </c>
      <c r="B69" s="158"/>
      <c r="C69" s="158"/>
      <c r="D69" s="158"/>
      <c r="E69" s="149"/>
      <c r="F69" s="178"/>
      <c r="G69" s="179"/>
      <c r="H69" s="179"/>
      <c r="I69" s="179"/>
      <c r="J69" s="180"/>
      <c r="K69" s="180"/>
      <c r="L69" s="180"/>
      <c r="M69" s="181"/>
      <c r="N69" s="181"/>
      <c r="O69" s="180"/>
      <c r="P69" s="180"/>
      <c r="R69" s="159"/>
      <c r="S69" s="156"/>
      <c r="T69" s="159"/>
      <c r="U69" s="159"/>
      <c r="V69" s="159"/>
      <c r="W69" s="159"/>
      <c r="X69" s="159"/>
    </row>
    <row r="70" spans="1:24" s="162" customFormat="1" ht="18.5">
      <c r="A70" s="184" t="s">
        <v>434</v>
      </c>
      <c r="B70" s="164" t="s">
        <v>377</v>
      </c>
      <c r="C70" s="182" t="s">
        <v>1147</v>
      </c>
      <c r="D70" s="183"/>
      <c r="E70" s="149"/>
      <c r="F70" s="167">
        <v>8.9999999999999993E-3</v>
      </c>
      <c r="G70" s="168">
        <v>2.1807892120422148</v>
      </c>
      <c r="H70" s="169">
        <v>0.12229161863900395</v>
      </c>
      <c r="I70" s="168">
        <v>0.1031293207129686</v>
      </c>
      <c r="J70" s="170">
        <v>102000</v>
      </c>
      <c r="K70" s="171">
        <v>50612.661499999995</v>
      </c>
      <c r="L70" s="170">
        <v>2</v>
      </c>
      <c r="M70" s="172">
        <v>4.6772058224041471E-2</v>
      </c>
      <c r="N70" s="173" t="e">
        <v>#N/A</v>
      </c>
      <c r="O70" s="171" t="e">
        <v>#N/A</v>
      </c>
      <c r="P70" s="174" t="e">
        <v>#N/A</v>
      </c>
      <c r="Q70" s="14"/>
      <c r="R70" s="175">
        <v>2.0376189999999998</v>
      </c>
      <c r="S70" s="156"/>
      <c r="T70" s="176">
        <v>7.4999999999999997E-3</v>
      </c>
      <c r="U70" s="172">
        <v>5.9700000000000003E-2</v>
      </c>
      <c r="V70" s="176">
        <v>-1.7000000000000001E-2</v>
      </c>
      <c r="W70" s="172">
        <v>0.14180000000000001</v>
      </c>
      <c r="X70" s="176">
        <v>8.6999999999999994E-2</v>
      </c>
    </row>
    <row r="71" spans="1:24" ht="18.5">
      <c r="A71" s="184" t="s">
        <v>435</v>
      </c>
      <c r="B71" s="164" t="s">
        <v>377</v>
      </c>
      <c r="C71" s="182" t="s">
        <v>1148</v>
      </c>
      <c r="D71" s="183"/>
      <c r="E71" s="149"/>
      <c r="F71" s="167">
        <v>5.8999999999999999E-3</v>
      </c>
      <c r="G71" s="168">
        <v>5.6352993331980921</v>
      </c>
      <c r="H71" s="169">
        <v>0.16884833250918238</v>
      </c>
      <c r="I71" s="168">
        <v>5.1643181815235904E-4</v>
      </c>
      <c r="J71" s="170">
        <v>500</v>
      </c>
      <c r="K71" s="171">
        <v>335.48039999999997</v>
      </c>
      <c r="L71" s="170">
        <v>1</v>
      </c>
      <c r="M71" s="172">
        <v>8.8726431452265859E-5</v>
      </c>
      <c r="N71" s="173" t="e">
        <v>#N/A</v>
      </c>
      <c r="O71" s="171" t="e">
        <v>#N/A</v>
      </c>
      <c r="P71" s="174" t="e">
        <v>#N/A</v>
      </c>
      <c r="R71" s="175">
        <v>1.53938</v>
      </c>
      <c r="S71" s="156"/>
      <c r="T71" s="176">
        <v>3.3599999999999998E-2</v>
      </c>
      <c r="U71" s="172">
        <v>0.105</v>
      </c>
      <c r="V71" s="176">
        <v>2.2499999999999999E-2</v>
      </c>
      <c r="W71" s="172">
        <v>0.1153</v>
      </c>
      <c r="X71" s="176">
        <v>9.7000000000000003E-2</v>
      </c>
    </row>
    <row r="72" spans="1:24" ht="18.5">
      <c r="A72" s="184" t="s">
        <v>436</v>
      </c>
      <c r="B72" s="164" t="s">
        <v>377</v>
      </c>
      <c r="C72" s="182" t="s">
        <v>1149</v>
      </c>
      <c r="D72" s="183"/>
      <c r="E72" s="149"/>
      <c r="F72" s="167">
        <v>9.4999999999999998E-3</v>
      </c>
      <c r="G72" s="168">
        <v>5.68078853056375</v>
      </c>
      <c r="H72" s="169">
        <v>1.032224492508918E-2</v>
      </c>
      <c r="I72" s="168">
        <v>7.4473232962191105E-16</v>
      </c>
      <c r="J72" s="170">
        <v>0</v>
      </c>
      <c r="K72" s="171">
        <v>0</v>
      </c>
      <c r="L72" s="170">
        <v>0</v>
      </c>
      <c r="M72" s="172">
        <v>0</v>
      </c>
      <c r="N72" s="173" t="e">
        <v>#N/A</v>
      </c>
      <c r="O72" s="171" t="e">
        <v>#N/A</v>
      </c>
      <c r="P72" s="174" t="e">
        <v>#N/A</v>
      </c>
      <c r="R72" s="175">
        <v>3.198601</v>
      </c>
      <c r="S72" s="156"/>
      <c r="T72" s="176">
        <v>-1.9E-3</v>
      </c>
      <c r="U72" s="172">
        <v>5.7200000000000001E-2</v>
      </c>
      <c r="V72" s="176">
        <v>-3.3300000000000003E-2</v>
      </c>
      <c r="W72" s="172">
        <v>0.13569999999999999</v>
      </c>
      <c r="X72" s="176">
        <v>8.3699999999999997E-2</v>
      </c>
    </row>
    <row r="73" spans="1:24" ht="18.5">
      <c r="A73" s="184" t="s">
        <v>437</v>
      </c>
      <c r="B73" s="164" t="s">
        <v>377</v>
      </c>
      <c r="C73" s="182" t="s">
        <v>1150</v>
      </c>
      <c r="D73" s="183"/>
      <c r="E73" s="149"/>
      <c r="F73" s="167">
        <v>9.7999999999999997E-3</v>
      </c>
      <c r="G73" s="168">
        <v>0.62639695477542401</v>
      </c>
      <c r="H73" s="169">
        <v>3.3507631220523498E-2</v>
      </c>
      <c r="I73" s="168">
        <v>0</v>
      </c>
      <c r="J73" s="170">
        <v>0</v>
      </c>
      <c r="K73" s="171">
        <v>0</v>
      </c>
      <c r="L73" s="170">
        <v>0</v>
      </c>
      <c r="M73" s="172">
        <v>0</v>
      </c>
      <c r="N73" s="173" t="e">
        <v>#N/A</v>
      </c>
      <c r="O73" s="171" t="e">
        <v>#N/A</v>
      </c>
      <c r="P73" s="174" t="e">
        <v>#N/A</v>
      </c>
      <c r="R73" s="175">
        <v>0.54400000000000004</v>
      </c>
      <c r="S73" s="156"/>
      <c r="T73" s="176">
        <v>6.1899999999999997E-2</v>
      </c>
      <c r="U73" s="172">
        <v>0.1019</v>
      </c>
      <c r="V73" s="176">
        <v>9.8500000000000004E-2</v>
      </c>
      <c r="W73" s="172">
        <v>0.1293</v>
      </c>
      <c r="X73" s="176">
        <v>9.9599999999999994E-2</v>
      </c>
    </row>
    <row r="74" spans="1:24" ht="18.5">
      <c r="A74" s="184" t="s">
        <v>438</v>
      </c>
      <c r="B74" s="164" t="s">
        <v>377</v>
      </c>
      <c r="C74" s="182" t="s">
        <v>1151</v>
      </c>
      <c r="D74" s="183"/>
      <c r="E74" s="149"/>
      <c r="F74" s="167">
        <v>9.7999999999999997E-3</v>
      </c>
      <c r="G74" s="168">
        <v>1.1579473446019999</v>
      </c>
      <c r="H74" s="169">
        <v>2.1777576971000061E-2</v>
      </c>
      <c r="I74" s="168">
        <v>-5.1981410000000007E-3</v>
      </c>
      <c r="J74" s="170">
        <v>5102.34</v>
      </c>
      <c r="K74" s="171">
        <v>1105</v>
      </c>
      <c r="L74" s="170">
        <v>1</v>
      </c>
      <c r="M74" s="172">
        <v>4.4063661649085904E-3</v>
      </c>
      <c r="N74" s="173" t="e">
        <v>#N/A</v>
      </c>
      <c r="O74" s="171" t="e">
        <v>#N/A</v>
      </c>
      <c r="P74" s="174" t="e">
        <v>#N/A</v>
      </c>
      <c r="R74" s="175">
        <v>4.7042000000000002</v>
      </c>
      <c r="S74" s="156"/>
      <c r="T74" s="176">
        <v>3.27E-2</v>
      </c>
      <c r="U74" s="172">
        <v>5.0599999999999999E-2</v>
      </c>
      <c r="V74" s="176">
        <v>3.8399999999999997E-2</v>
      </c>
      <c r="W74" s="172">
        <v>0.1109</v>
      </c>
      <c r="X74" s="176">
        <v>8.7499999999999994E-2</v>
      </c>
    </row>
    <row r="75" spans="1:24" ht="18.5">
      <c r="A75" s="184" t="s">
        <v>439</v>
      </c>
      <c r="B75" s="164" t="s">
        <v>377</v>
      </c>
      <c r="C75" s="182" t="s">
        <v>1152</v>
      </c>
      <c r="D75" s="183"/>
      <c r="E75" s="149"/>
      <c r="F75" s="167">
        <v>9.9000000000000008E-3</v>
      </c>
      <c r="G75" s="168">
        <v>0.40507728498857198</v>
      </c>
      <c r="H75" s="169">
        <v>3.4742755396704886E-3</v>
      </c>
      <c r="I75" s="168">
        <v>0</v>
      </c>
      <c r="J75" s="170">
        <v>0</v>
      </c>
      <c r="K75" s="171">
        <v>0</v>
      </c>
      <c r="L75" s="170">
        <v>0</v>
      </c>
      <c r="M75" s="172">
        <v>0</v>
      </c>
      <c r="N75" s="173" t="e">
        <v>#N/A</v>
      </c>
      <c r="O75" s="171" t="e">
        <v>#N/A</v>
      </c>
      <c r="P75" s="174" t="e">
        <v>#N/A</v>
      </c>
      <c r="R75" s="175">
        <v>1.565032</v>
      </c>
      <c r="S75" s="156"/>
      <c r="T75" s="176">
        <v>1.5299999999999999E-2</v>
      </c>
      <c r="U75" s="172">
        <v>5.3100000000000001E-2</v>
      </c>
      <c r="V75" s="176">
        <v>8.9099999999999999E-2</v>
      </c>
      <c r="W75" s="172">
        <v>0.108</v>
      </c>
      <c r="X75" s="176">
        <v>8.1900000000000001E-2</v>
      </c>
    </row>
    <row r="76" spans="1:24" ht="18.5">
      <c r="A76" s="185" t="s">
        <v>440</v>
      </c>
      <c r="B76" s="164" t="s">
        <v>377</v>
      </c>
      <c r="C76" s="182" t="s">
        <v>1153</v>
      </c>
      <c r="D76" s="183"/>
      <c r="E76" s="149"/>
      <c r="F76" s="167">
        <v>1.2800000000000001E-2</v>
      </c>
      <c r="G76" s="168">
        <v>11.885930914185998</v>
      </c>
      <c r="H76" s="169">
        <v>0.42057239371599814</v>
      </c>
      <c r="I76" s="168">
        <v>11.885930914185998</v>
      </c>
      <c r="J76" s="170">
        <v>10000</v>
      </c>
      <c r="K76" s="171">
        <v>8816.7900000000009</v>
      </c>
      <c r="L76" s="170">
        <v>1</v>
      </c>
      <c r="M76" s="172">
        <v>8.4133081979004959E-4</v>
      </c>
      <c r="N76" s="173" t="e">
        <v>#N/A</v>
      </c>
      <c r="O76" s="171" t="e">
        <v>#N/A</v>
      </c>
      <c r="P76" s="174" t="e">
        <v>#N/A</v>
      </c>
      <c r="R76" s="175">
        <v>1.1482999999999999</v>
      </c>
      <c r="S76" s="156"/>
      <c r="T76" s="176">
        <v>2.2800000000000001E-2</v>
      </c>
      <c r="U76" s="172">
        <v>5.9299999999999999E-2</v>
      </c>
      <c r="V76" s="176">
        <v>7.9600000000000004E-2</v>
      </c>
      <c r="W76" s="172">
        <v>0.16309999999999999</v>
      </c>
      <c r="X76" s="176">
        <v>0.1177</v>
      </c>
    </row>
    <row r="77" spans="1:24" ht="18.5">
      <c r="A77" s="184" t="s">
        <v>441</v>
      </c>
      <c r="B77" s="164" t="s">
        <v>377</v>
      </c>
      <c r="C77" s="182" t="s">
        <v>1154</v>
      </c>
      <c r="D77" s="183"/>
      <c r="E77" s="149"/>
      <c r="F77" s="167">
        <v>1.2E-2</v>
      </c>
      <c r="G77" s="168">
        <v>3.9600289302330003</v>
      </c>
      <c r="H77" s="169">
        <v>7.136273994992999E-2</v>
      </c>
      <c r="I77" s="168">
        <v>-5.2365917769119801E-2</v>
      </c>
      <c r="J77" s="170">
        <v>54019.33</v>
      </c>
      <c r="K77" s="171">
        <v>48941.220099999999</v>
      </c>
      <c r="L77" s="170">
        <v>2</v>
      </c>
      <c r="M77" s="172">
        <v>1.3641145292547549E-2</v>
      </c>
      <c r="N77" s="173" t="e">
        <v>#N/A</v>
      </c>
      <c r="O77" s="171" t="e">
        <v>#N/A</v>
      </c>
      <c r="P77" s="174" t="e">
        <v>#N/A</v>
      </c>
      <c r="R77" s="175">
        <v>1.1188</v>
      </c>
      <c r="S77" s="156"/>
      <c r="T77" s="176">
        <v>3.6499999999999998E-2</v>
      </c>
      <c r="U77" s="172">
        <v>0.11119999999999999</v>
      </c>
      <c r="V77" s="176">
        <v>0.14360000000000001</v>
      </c>
      <c r="W77" s="172">
        <v>0.13400000000000001</v>
      </c>
      <c r="X77" s="176">
        <v>7.8399999999999997E-2</v>
      </c>
    </row>
    <row r="78" spans="1:24" ht="18.5">
      <c r="A78" s="184" t="s">
        <v>442</v>
      </c>
      <c r="B78" s="164" t="s">
        <v>377</v>
      </c>
      <c r="C78" s="182" t="s">
        <v>1155</v>
      </c>
      <c r="D78" s="183"/>
      <c r="E78" s="149"/>
      <c r="F78" s="167">
        <v>1.2E-2</v>
      </c>
      <c r="G78" s="168">
        <v>20.175393512249517</v>
      </c>
      <c r="H78" s="169">
        <v>0.28653494451753425</v>
      </c>
      <c r="I78" s="168">
        <v>-0.32172615313311959</v>
      </c>
      <c r="J78" s="170">
        <v>371727.45999999996</v>
      </c>
      <c r="K78" s="171">
        <v>217250.62940000001</v>
      </c>
      <c r="L78" s="170">
        <v>11</v>
      </c>
      <c r="M78" s="172">
        <v>1.8424793537449722E-2</v>
      </c>
      <c r="N78" s="173" t="e">
        <v>#N/A</v>
      </c>
      <c r="O78" s="171" t="e">
        <v>#N/A</v>
      </c>
      <c r="P78" s="174" t="e">
        <v>#N/A</v>
      </c>
      <c r="R78" s="175">
        <v>1.7624000000000002</v>
      </c>
      <c r="S78" s="156"/>
      <c r="T78" s="176">
        <v>3.5000000000000003E-2</v>
      </c>
      <c r="U78" s="172">
        <v>0.1041</v>
      </c>
      <c r="V78" s="176">
        <v>0.16070000000000001</v>
      </c>
      <c r="W78" s="172">
        <v>9.8500000000000004E-2</v>
      </c>
      <c r="X78" s="176">
        <v>6.3299999999999995E-2</v>
      </c>
    </row>
    <row r="79" spans="1:24" ht="18.5">
      <c r="A79" s="184" t="s">
        <v>443</v>
      </c>
      <c r="B79" s="164" t="s">
        <v>377</v>
      </c>
      <c r="C79" s="182" t="s">
        <v>1156</v>
      </c>
      <c r="D79" s="183"/>
      <c r="E79" s="149"/>
      <c r="F79" s="167">
        <v>1.0999999999999999E-2</v>
      </c>
      <c r="G79" s="168">
        <v>7.91070844310154</v>
      </c>
      <c r="H79" s="169">
        <v>0.80813051516667944</v>
      </c>
      <c r="I79" s="168">
        <v>0.44445604923791993</v>
      </c>
      <c r="J79" s="170">
        <v>425000</v>
      </c>
      <c r="K79" s="171">
        <v>232286.00880000001</v>
      </c>
      <c r="L79" s="170">
        <v>10</v>
      </c>
      <c r="M79" s="172">
        <v>5.3724644645526953E-2</v>
      </c>
      <c r="N79" s="173" t="e">
        <v>#N/A</v>
      </c>
      <c r="O79" s="171" t="e">
        <v>#N/A</v>
      </c>
      <c r="P79" s="174" t="e">
        <v>#N/A</v>
      </c>
      <c r="R79" s="175">
        <v>1.9134</v>
      </c>
      <c r="S79" s="156"/>
      <c r="T79" s="176">
        <v>5.5899999999999998E-2</v>
      </c>
      <c r="U79" s="172">
        <v>0.1234</v>
      </c>
      <c r="V79" s="176">
        <v>0.13370000000000001</v>
      </c>
      <c r="W79" s="172">
        <v>0.17050000000000001</v>
      </c>
      <c r="X79" s="176" t="s">
        <v>331</v>
      </c>
    </row>
    <row r="80" spans="1:24" ht="18.5">
      <c r="A80" s="184" t="s">
        <v>444</v>
      </c>
      <c r="B80" s="164" t="s">
        <v>377</v>
      </c>
      <c r="C80" s="182" t="s">
        <v>1157</v>
      </c>
      <c r="D80" s="183"/>
      <c r="E80" s="149"/>
      <c r="F80" s="167">
        <v>1.15E-2</v>
      </c>
      <c r="G80" s="168">
        <v>0.35798306155787996</v>
      </c>
      <c r="H80" s="169">
        <v>1.3146415687679896E-2</v>
      </c>
      <c r="I80" s="168">
        <v>0</v>
      </c>
      <c r="J80" s="170">
        <v>0</v>
      </c>
      <c r="K80" s="171">
        <v>0</v>
      </c>
      <c r="L80" s="170">
        <v>0</v>
      </c>
      <c r="M80" s="172">
        <v>0</v>
      </c>
      <c r="N80" s="173" t="e">
        <v>#N/A</v>
      </c>
      <c r="O80" s="171" t="e">
        <v>#N/A</v>
      </c>
      <c r="P80" s="174" t="e">
        <v>#N/A</v>
      </c>
      <c r="R80" s="175">
        <v>1.3941999999999999</v>
      </c>
      <c r="S80" s="156"/>
      <c r="T80" s="176">
        <v>4.1599999999999998E-2</v>
      </c>
      <c r="U80" s="172">
        <v>9.5600000000000004E-2</v>
      </c>
      <c r="V80" s="176">
        <v>1E-4</v>
      </c>
      <c r="W80" s="172">
        <v>0.19159999999999999</v>
      </c>
      <c r="X80" s="176" t="s">
        <v>331</v>
      </c>
    </row>
    <row r="81" spans="1:24" ht="18.5">
      <c r="A81" s="184" t="s">
        <v>445</v>
      </c>
      <c r="B81" s="164" t="s">
        <v>377</v>
      </c>
      <c r="C81" s="182" t="s">
        <v>1158</v>
      </c>
      <c r="D81" s="183"/>
      <c r="E81" s="149"/>
      <c r="F81" s="167">
        <v>1.2E-2</v>
      </c>
      <c r="G81" s="168">
        <v>2.4533639810081769</v>
      </c>
      <c r="H81" s="169">
        <v>4.189901277982816E-2</v>
      </c>
      <c r="I81" s="168">
        <v>6.9382926478238807E-2</v>
      </c>
      <c r="J81" s="170">
        <v>67750</v>
      </c>
      <c r="K81" s="171">
        <v>59150.080799999996</v>
      </c>
      <c r="L81" s="170">
        <v>3</v>
      </c>
      <c r="M81" s="172">
        <v>2.7615144154908094E-2</v>
      </c>
      <c r="N81" s="173" t="e">
        <v>#N/A</v>
      </c>
      <c r="O81" s="171" t="e">
        <v>#N/A</v>
      </c>
      <c r="P81" s="174" t="e">
        <v>#N/A</v>
      </c>
      <c r="R81" s="175">
        <v>1.172998</v>
      </c>
      <c r="S81" s="156"/>
      <c r="T81" s="176">
        <v>-1.23E-2</v>
      </c>
      <c r="U81" s="172">
        <v>4.3499999999999997E-2</v>
      </c>
      <c r="V81" s="176">
        <v>-5.1799999999999999E-2</v>
      </c>
      <c r="W81" s="172">
        <v>0.10199999999999999</v>
      </c>
      <c r="X81" s="176" t="s">
        <v>331</v>
      </c>
    </row>
    <row r="82" spans="1:24" ht="18.5">
      <c r="A82" s="184" t="s">
        <v>446</v>
      </c>
      <c r="B82" s="164" t="s">
        <v>377</v>
      </c>
      <c r="C82" s="182" t="s">
        <v>1159</v>
      </c>
      <c r="D82" s="183"/>
      <c r="E82" s="149"/>
      <c r="F82" s="167">
        <v>1.35E-2</v>
      </c>
      <c r="G82" s="168">
        <v>5.3272806679947555</v>
      </c>
      <c r="H82" s="169">
        <v>-0.501113933634459</v>
      </c>
      <c r="I82" s="168">
        <v>-0.23032283030612213</v>
      </c>
      <c r="J82" s="170">
        <v>231950.28999999998</v>
      </c>
      <c r="K82" s="171">
        <v>154314.26089999999</v>
      </c>
      <c r="L82" s="170">
        <v>2</v>
      </c>
      <c r="M82" s="172">
        <v>4.3540091925982287E-2</v>
      </c>
      <c r="N82" s="173" t="e">
        <v>#N/A</v>
      </c>
      <c r="O82" s="171" t="e">
        <v>#N/A</v>
      </c>
      <c r="P82" s="174" t="e">
        <v>#N/A</v>
      </c>
      <c r="R82" s="175">
        <v>1.4925569999999999</v>
      </c>
      <c r="S82" s="156"/>
      <c r="T82" s="176">
        <v>-6.7299999999999999E-2</v>
      </c>
      <c r="U82" s="172">
        <v>-7.6200000000000004E-2</v>
      </c>
      <c r="V82" s="176">
        <v>-0.35239999999999999</v>
      </c>
      <c r="W82" s="172">
        <v>0.16800000000000001</v>
      </c>
      <c r="X82" s="176" t="s">
        <v>331</v>
      </c>
    </row>
    <row r="83" spans="1:24" ht="18.5">
      <c r="A83" s="184" t="s">
        <v>447</v>
      </c>
      <c r="B83" s="164" t="s">
        <v>377</v>
      </c>
      <c r="C83" s="182" t="s">
        <v>1160</v>
      </c>
      <c r="D83" s="183"/>
      <c r="E83" s="149"/>
      <c r="F83" s="167">
        <v>1.2500000000000001E-2</v>
      </c>
      <c r="G83" s="168">
        <v>2.6070762594749395</v>
      </c>
      <c r="H83" s="169">
        <v>-2.7847343851800075E-2</v>
      </c>
      <c r="I83" s="168">
        <v>0</v>
      </c>
      <c r="J83" s="170">
        <v>0</v>
      </c>
      <c r="K83" s="171">
        <v>0</v>
      </c>
      <c r="L83" s="170">
        <v>0</v>
      </c>
      <c r="M83" s="172">
        <v>0</v>
      </c>
      <c r="N83" s="173" t="e">
        <v>#N/A</v>
      </c>
      <c r="O83" s="171" t="e">
        <v>#N/A</v>
      </c>
      <c r="P83" s="174" t="e">
        <v>#N/A</v>
      </c>
      <c r="R83" s="175">
        <v>1.052292</v>
      </c>
      <c r="S83" s="156"/>
      <c r="T83" s="176">
        <v>-1.12E-2</v>
      </c>
      <c r="U83" s="172">
        <v>-8.8000000000000005E-3</v>
      </c>
      <c r="V83" s="176">
        <v>-1.14E-2</v>
      </c>
      <c r="W83" s="172" t="s">
        <v>331</v>
      </c>
      <c r="X83" s="176" t="s">
        <v>331</v>
      </c>
    </row>
    <row r="84" spans="1:24" ht="18.5">
      <c r="A84" s="184" t="s">
        <v>448</v>
      </c>
      <c r="B84" s="164" t="s">
        <v>377</v>
      </c>
      <c r="C84" s="182" t="s">
        <v>1161</v>
      </c>
      <c r="D84" s="183"/>
      <c r="E84" s="149"/>
      <c r="F84" s="167">
        <v>7.6E-3</v>
      </c>
      <c r="G84" s="168">
        <v>13.637059462199851</v>
      </c>
      <c r="H84" s="169">
        <v>0.63290163079703043</v>
      </c>
      <c r="I84" s="168">
        <v>5.2104971969547748E-2</v>
      </c>
      <c r="J84" s="170">
        <v>385138.93</v>
      </c>
      <c r="K84" s="171">
        <v>250810.67850000001</v>
      </c>
      <c r="L84" s="170">
        <v>5</v>
      </c>
      <c r="M84" s="172">
        <v>2.8242080418256946E-2</v>
      </c>
      <c r="N84" s="173" t="e">
        <v>#N/A</v>
      </c>
      <c r="O84" s="171" t="e">
        <v>#N/A</v>
      </c>
      <c r="P84" s="174" t="e">
        <v>#N/A</v>
      </c>
      <c r="R84" s="175">
        <v>1.5765</v>
      </c>
      <c r="S84" s="156"/>
      <c r="T84" s="176">
        <v>5.0700000000000002E-2</v>
      </c>
      <c r="U84" s="172">
        <v>8.3699999999999997E-2</v>
      </c>
      <c r="V84" s="176">
        <v>5.9499999999999997E-2</v>
      </c>
      <c r="W84" s="172">
        <v>0.1196</v>
      </c>
      <c r="X84" s="176">
        <v>0.1222</v>
      </c>
    </row>
    <row r="85" spans="1:24" ht="18.5">
      <c r="A85" s="184" t="s">
        <v>449</v>
      </c>
      <c r="B85" s="164" t="s">
        <v>377</v>
      </c>
      <c r="C85" s="182" t="s">
        <v>1162</v>
      </c>
      <c r="D85" s="183"/>
      <c r="E85" s="149"/>
      <c r="F85" s="167">
        <v>1.26E-2</v>
      </c>
      <c r="G85" s="168">
        <v>12.808101503261089</v>
      </c>
      <c r="H85" s="169">
        <v>0.49213242344263008</v>
      </c>
      <c r="I85" s="168">
        <v>0.12546505514631126</v>
      </c>
      <c r="J85" s="170">
        <v>188854.21000000002</v>
      </c>
      <c r="K85" s="171">
        <v>135837.2617</v>
      </c>
      <c r="L85" s="170">
        <v>4</v>
      </c>
      <c r="M85" s="172">
        <v>1.4744902665856886E-2</v>
      </c>
      <c r="N85" s="173" t="e">
        <v>#N/A</v>
      </c>
      <c r="O85" s="171" t="e">
        <v>#N/A</v>
      </c>
      <c r="P85" s="174" t="e">
        <v>#N/A</v>
      </c>
      <c r="R85" s="175">
        <v>1.4388999999999998</v>
      </c>
      <c r="S85" s="156"/>
      <c r="T85" s="176">
        <v>3.4700000000000002E-2</v>
      </c>
      <c r="U85" s="172">
        <v>7.6600000000000001E-2</v>
      </c>
      <c r="V85" s="176">
        <v>4.7300000000000002E-2</v>
      </c>
      <c r="W85" s="172">
        <v>0.12180000000000001</v>
      </c>
      <c r="X85" s="176">
        <v>0.1166</v>
      </c>
    </row>
    <row r="86" spans="1:24" ht="18.5">
      <c r="A86" s="184" t="s">
        <v>450</v>
      </c>
      <c r="B86" s="164" t="s">
        <v>377</v>
      </c>
      <c r="C86" s="182" t="s">
        <v>1163</v>
      </c>
      <c r="D86" s="183"/>
      <c r="E86" s="149"/>
      <c r="F86" s="167">
        <v>7.4999999999999997E-3</v>
      </c>
      <c r="G86" s="168">
        <v>1.48023557643654</v>
      </c>
      <c r="H86" s="169">
        <v>0.14857574137797999</v>
      </c>
      <c r="I86" s="168">
        <v>8.7821661359519992E-2</v>
      </c>
      <c r="J86" s="170">
        <v>85000</v>
      </c>
      <c r="K86" s="171">
        <v>45726.159199999995</v>
      </c>
      <c r="L86" s="170">
        <v>2</v>
      </c>
      <c r="M86" s="172">
        <v>5.7423292179360798E-2</v>
      </c>
      <c r="N86" s="173" t="e">
        <v>#N/A</v>
      </c>
      <c r="O86" s="171" t="e">
        <v>#N/A</v>
      </c>
      <c r="P86" s="174" t="e">
        <v>#N/A</v>
      </c>
      <c r="R86" s="175">
        <v>1.9206000000000001</v>
      </c>
      <c r="S86" s="156"/>
      <c r="T86" s="176">
        <v>4.5600000000000002E-2</v>
      </c>
      <c r="U86" s="172">
        <v>0.1222</v>
      </c>
      <c r="V86" s="176">
        <v>1.14E-2</v>
      </c>
      <c r="W86" s="172">
        <v>0.12670000000000001</v>
      </c>
      <c r="X86" s="176">
        <v>0.11749999999999999</v>
      </c>
    </row>
    <row r="87" spans="1:24" ht="18.5">
      <c r="A87" s="184" t="s">
        <v>451</v>
      </c>
      <c r="B87" s="164" t="s">
        <v>377</v>
      </c>
      <c r="C87" s="182" t="s">
        <v>1164</v>
      </c>
      <c r="D87" s="183"/>
      <c r="E87" s="149"/>
      <c r="F87" s="167">
        <v>7.4999999999999997E-3</v>
      </c>
      <c r="G87" s="168">
        <v>0.45925060215954006</v>
      </c>
      <c r="H87" s="169">
        <v>1.3788624815620017E-2</v>
      </c>
      <c r="I87" s="168">
        <v>0</v>
      </c>
      <c r="J87" s="170">
        <v>0</v>
      </c>
      <c r="K87" s="171">
        <v>0</v>
      </c>
      <c r="L87" s="170">
        <v>0</v>
      </c>
      <c r="M87" s="172">
        <v>0</v>
      </c>
      <c r="N87" s="173" t="e">
        <v>#N/A</v>
      </c>
      <c r="O87" s="171" t="e">
        <v>#N/A</v>
      </c>
      <c r="P87" s="174" t="e">
        <v>#N/A</v>
      </c>
      <c r="R87" s="175">
        <v>1.6953</v>
      </c>
      <c r="S87" s="156"/>
      <c r="T87" s="176">
        <v>3.1399999999999997E-2</v>
      </c>
      <c r="U87" s="172">
        <v>9.74E-2</v>
      </c>
      <c r="V87" s="176">
        <v>-0.1008</v>
      </c>
      <c r="W87" s="172">
        <v>0.14419999999999999</v>
      </c>
      <c r="X87" s="176">
        <v>8.6800000000000002E-2</v>
      </c>
    </row>
    <row r="88" spans="1:24" ht="18.5">
      <c r="A88" s="184" t="s">
        <v>452</v>
      </c>
      <c r="B88" s="164" t="s">
        <v>377</v>
      </c>
      <c r="C88" s="182" t="s">
        <v>1165</v>
      </c>
      <c r="D88" s="183"/>
      <c r="E88" s="149"/>
      <c r="F88" s="167">
        <v>1.2E-2</v>
      </c>
      <c r="G88" s="168">
        <v>1.3139801864999998</v>
      </c>
      <c r="H88" s="169">
        <v>6.6315686599999896E-2</v>
      </c>
      <c r="I88" s="168">
        <v>6.0853296599999995E-2</v>
      </c>
      <c r="J88" s="170">
        <v>60000</v>
      </c>
      <c r="K88" s="171">
        <v>26526</v>
      </c>
      <c r="L88" s="170">
        <v>1</v>
      </c>
      <c r="M88" s="172">
        <v>4.5662788995182467E-2</v>
      </c>
      <c r="N88" s="173" t="e">
        <v>#N/A</v>
      </c>
      <c r="O88" s="171" t="e">
        <v>#N/A</v>
      </c>
      <c r="P88" s="174" t="e">
        <v>#N/A</v>
      </c>
      <c r="R88" s="175">
        <v>2.2940999999999998</v>
      </c>
      <c r="S88" s="156"/>
      <c r="T88" s="176">
        <v>1.7299999999999999E-2</v>
      </c>
      <c r="U88" s="172">
        <v>7.2900000000000006E-2</v>
      </c>
      <c r="V88" s="176">
        <v>-7.7100000000000002E-2</v>
      </c>
      <c r="W88" s="172">
        <v>0.1152</v>
      </c>
      <c r="X88" s="176">
        <v>6.2199999999999998E-2</v>
      </c>
    </row>
    <row r="89" spans="1:24" ht="18.5">
      <c r="A89" s="184" t="s">
        <v>453</v>
      </c>
      <c r="B89" s="164" t="s">
        <v>377</v>
      </c>
      <c r="C89" s="182" t="s">
        <v>1166</v>
      </c>
      <c r="D89" s="183"/>
      <c r="E89" s="149"/>
      <c r="F89" s="167">
        <v>1.2E-2</v>
      </c>
      <c r="G89" s="168">
        <v>1.8464111442</v>
      </c>
      <c r="H89" s="169">
        <v>3.1887935999999985E-2</v>
      </c>
      <c r="I89" s="168">
        <v>0</v>
      </c>
      <c r="J89" s="170">
        <v>0</v>
      </c>
      <c r="K89" s="171">
        <v>0</v>
      </c>
      <c r="L89" s="170">
        <v>0</v>
      </c>
      <c r="M89" s="172">
        <v>0</v>
      </c>
      <c r="N89" s="173" t="e">
        <v>#N/A</v>
      </c>
      <c r="O89" s="171" t="e">
        <v>#N/A</v>
      </c>
      <c r="P89" s="174" t="e">
        <v>#N/A</v>
      </c>
      <c r="R89" s="175">
        <v>1.8529</v>
      </c>
      <c r="S89" s="156"/>
      <c r="T89" s="176">
        <v>3.1800000000000002E-2</v>
      </c>
      <c r="U89" s="172">
        <v>9.5100000000000004E-2</v>
      </c>
      <c r="V89" s="176">
        <v>2.06E-2</v>
      </c>
      <c r="W89" s="172">
        <v>9.1999999999999998E-2</v>
      </c>
      <c r="X89" s="176">
        <v>8.8400000000000006E-2</v>
      </c>
    </row>
    <row r="90" spans="1:24" ht="18.5">
      <c r="A90" s="184" t="s">
        <v>454</v>
      </c>
      <c r="B90" s="164" t="s">
        <v>377</v>
      </c>
      <c r="C90" s="182" t="s">
        <v>1167</v>
      </c>
      <c r="D90" s="183"/>
      <c r="E90" s="149"/>
      <c r="F90" s="167">
        <v>1.2500000000000001E-2</v>
      </c>
      <c r="G90" s="168">
        <v>1.53621861029082</v>
      </c>
      <c r="H90" s="169">
        <v>3.9066591062220282E-2</v>
      </c>
      <c r="I90" s="168">
        <v>-4.2515756366879924E-2</v>
      </c>
      <c r="J90" s="170">
        <v>170434.93</v>
      </c>
      <c r="K90" s="171">
        <v>119077.0064</v>
      </c>
      <c r="L90" s="170">
        <v>5</v>
      </c>
      <c r="M90" s="172">
        <v>0.11094445078212868</v>
      </c>
      <c r="N90" s="173" t="e">
        <v>#N/A</v>
      </c>
      <c r="O90" s="171" t="e">
        <v>#N/A</v>
      </c>
      <c r="P90" s="174" t="e">
        <v>#N/A</v>
      </c>
      <c r="R90" s="175">
        <v>1.4978</v>
      </c>
      <c r="S90" s="156"/>
      <c r="T90" s="176">
        <v>5.2699999999999997E-2</v>
      </c>
      <c r="U90" s="172">
        <v>8.6599999999999996E-2</v>
      </c>
      <c r="V90" s="176">
        <v>-7.6600000000000001E-2</v>
      </c>
      <c r="W90" s="172">
        <v>0.17080000000000001</v>
      </c>
      <c r="X90" s="176">
        <v>0.1206</v>
      </c>
    </row>
    <row r="91" spans="1:24" ht="18.5">
      <c r="A91" s="184" t="s">
        <v>455</v>
      </c>
      <c r="B91" s="164" t="s">
        <v>377</v>
      </c>
      <c r="C91" s="182" t="s">
        <v>1168</v>
      </c>
      <c r="D91" s="183"/>
      <c r="E91" s="149"/>
      <c r="F91" s="167">
        <v>1.2500000000000001E-2</v>
      </c>
      <c r="G91" s="168">
        <v>3.8978055116364008</v>
      </c>
      <c r="H91" s="169">
        <v>0.20020594534305017</v>
      </c>
      <c r="I91" s="168">
        <v>-3.0096040804349907E-2</v>
      </c>
      <c r="J91" s="170">
        <v>288410.61</v>
      </c>
      <c r="K91" s="171">
        <v>184361.81689999998</v>
      </c>
      <c r="L91" s="170">
        <v>6</v>
      </c>
      <c r="M91" s="172">
        <v>7.3993073574088533E-2</v>
      </c>
      <c r="N91" s="173" t="e">
        <v>#N/A</v>
      </c>
      <c r="O91" s="171" t="e">
        <v>#N/A</v>
      </c>
      <c r="P91" s="174" t="e">
        <v>#N/A</v>
      </c>
      <c r="R91" s="175">
        <v>1.6305000000000001</v>
      </c>
      <c r="S91" s="156"/>
      <c r="T91" s="176">
        <v>6.2799999999999995E-2</v>
      </c>
      <c r="U91" s="172">
        <v>0.10879999999999999</v>
      </c>
      <c r="V91" s="176">
        <v>6.4600000000000005E-2</v>
      </c>
      <c r="W91" s="172">
        <v>0.15620000000000001</v>
      </c>
      <c r="X91" s="176">
        <v>0.16309999999999999</v>
      </c>
    </row>
    <row r="92" spans="1:24" ht="18.5">
      <c r="A92" s="184" t="s">
        <v>456</v>
      </c>
      <c r="B92" s="164" t="s">
        <v>377</v>
      </c>
      <c r="C92" s="182" t="s">
        <v>1169</v>
      </c>
      <c r="D92" s="183"/>
      <c r="E92" s="149"/>
      <c r="F92" s="167">
        <v>9.9000000000000008E-3</v>
      </c>
      <c r="G92" s="168">
        <v>13.109654010318</v>
      </c>
      <c r="H92" s="169">
        <v>0.29240480069999958</v>
      </c>
      <c r="I92" s="168">
        <v>-0.31086716345400039</v>
      </c>
      <c r="J92" s="170">
        <v>25712.52</v>
      </c>
      <c r="K92" s="171">
        <v>709.82</v>
      </c>
      <c r="L92" s="170">
        <v>1</v>
      </c>
      <c r="M92" s="172">
        <v>1.9613423801850814E-3</v>
      </c>
      <c r="N92" s="173" t="e">
        <v>#N/A</v>
      </c>
      <c r="O92" s="171" t="e">
        <v>#N/A</v>
      </c>
      <c r="P92" s="174" t="e">
        <v>#N/A</v>
      </c>
      <c r="R92" s="175">
        <v>36.935400000000001</v>
      </c>
      <c r="S92" s="156"/>
      <c r="T92" s="176">
        <v>5.04E-2</v>
      </c>
      <c r="U92" s="172">
        <v>9.5600000000000004E-2</v>
      </c>
      <c r="V92" s="176">
        <v>4.8399999999999999E-2</v>
      </c>
      <c r="W92" s="172">
        <v>0.1231</v>
      </c>
      <c r="X92" s="176">
        <v>0.10680000000000001</v>
      </c>
    </row>
    <row r="93" spans="1:24" ht="18.5">
      <c r="A93" s="184" t="s">
        <v>457</v>
      </c>
      <c r="B93" s="164" t="s">
        <v>377</v>
      </c>
      <c r="C93" s="182" t="s">
        <v>1170</v>
      </c>
      <c r="D93" s="183"/>
      <c r="E93" s="149"/>
      <c r="F93" s="167">
        <v>1.04E-2</v>
      </c>
      <c r="G93" s="168">
        <v>2.606221655653</v>
      </c>
      <c r="H93" s="169">
        <v>-6.1321886537000068E-2</v>
      </c>
      <c r="I93" s="168">
        <v>-0.15581032045700008</v>
      </c>
      <c r="J93" s="170">
        <v>150187.99</v>
      </c>
      <c r="K93" s="171">
        <v>6826.63</v>
      </c>
      <c r="L93" s="170">
        <v>2</v>
      </c>
      <c r="M93" s="172">
        <v>5.7626714011157182E-2</v>
      </c>
      <c r="N93" s="173" t="e">
        <v>#N/A</v>
      </c>
      <c r="O93" s="171" t="e">
        <v>#N/A</v>
      </c>
      <c r="P93" s="174" t="e">
        <v>#N/A</v>
      </c>
      <c r="R93" s="175">
        <v>22.823899999999998</v>
      </c>
      <c r="S93" s="156"/>
      <c r="T93" s="176">
        <v>3.6700000000000003E-2</v>
      </c>
      <c r="U93" s="172">
        <v>7.3099999999999998E-2</v>
      </c>
      <c r="V93" s="176">
        <v>-7.7100000000000002E-2</v>
      </c>
      <c r="W93" s="172">
        <v>0.13750000000000001</v>
      </c>
      <c r="X93" s="176">
        <v>7.1900000000000006E-2</v>
      </c>
    </row>
    <row r="94" spans="1:24" ht="18.5">
      <c r="A94" s="184" t="s">
        <v>458</v>
      </c>
      <c r="B94" s="164" t="s">
        <v>377</v>
      </c>
      <c r="C94" s="182" t="s">
        <v>1171</v>
      </c>
      <c r="D94" s="183"/>
      <c r="E94" s="149"/>
      <c r="F94" s="167">
        <v>1.0500000000000001E-2</v>
      </c>
      <c r="G94" s="168">
        <v>0.64932716148300007</v>
      </c>
      <c r="H94" s="169">
        <v>1.3414949262000039E-2</v>
      </c>
      <c r="I94" s="168">
        <v>0</v>
      </c>
      <c r="J94" s="170">
        <v>0</v>
      </c>
      <c r="K94" s="171">
        <v>0</v>
      </c>
      <c r="L94" s="170">
        <v>0</v>
      </c>
      <c r="M94" s="172">
        <v>0</v>
      </c>
      <c r="N94" s="173" t="e">
        <v>#N/A</v>
      </c>
      <c r="O94" s="171" t="e">
        <v>#N/A</v>
      </c>
      <c r="P94" s="174" t="e">
        <v>#N/A</v>
      </c>
      <c r="R94" s="175">
        <v>12.2073</v>
      </c>
      <c r="S94" s="156"/>
      <c r="T94" s="176">
        <v>2.4899999999999999E-2</v>
      </c>
      <c r="U94" s="172">
        <v>0.1037</v>
      </c>
      <c r="V94" s="176">
        <v>2.0799999999999999E-2</v>
      </c>
      <c r="W94" s="172" t="s">
        <v>331</v>
      </c>
      <c r="X94" s="176" t="s">
        <v>331</v>
      </c>
    </row>
    <row r="95" spans="1:24" ht="18.5">
      <c r="A95" s="184" t="s">
        <v>459</v>
      </c>
      <c r="B95" s="164" t="s">
        <v>377</v>
      </c>
      <c r="C95" s="182" t="s">
        <v>1172</v>
      </c>
      <c r="D95" s="183"/>
      <c r="E95" s="149"/>
      <c r="F95" s="167">
        <v>1.0999999999999999E-2</v>
      </c>
      <c r="G95" s="168">
        <v>0.70370746062</v>
      </c>
      <c r="H95" s="169">
        <v>1.5410292900000931E-3</v>
      </c>
      <c r="I95" s="168">
        <v>-9.3363632913678895E-17</v>
      </c>
      <c r="J95" s="170">
        <v>0</v>
      </c>
      <c r="K95" s="171">
        <v>0</v>
      </c>
      <c r="L95" s="170">
        <v>0</v>
      </c>
      <c r="M95" s="172">
        <v>0</v>
      </c>
      <c r="N95" s="173" t="e">
        <v>#N/A</v>
      </c>
      <c r="O95" s="171" t="e">
        <v>#N/A</v>
      </c>
      <c r="P95" s="174" t="e">
        <v>#N/A</v>
      </c>
      <c r="R95" s="175">
        <v>12.831800000000001</v>
      </c>
      <c r="S95" s="156"/>
      <c r="T95" s="176">
        <v>4.3E-3</v>
      </c>
      <c r="U95" s="172">
        <v>6.9699999999999998E-2</v>
      </c>
      <c r="V95" s="176">
        <v>6.1699999999999998E-2</v>
      </c>
      <c r="W95" s="172" t="s">
        <v>331</v>
      </c>
      <c r="X95" s="176" t="s">
        <v>331</v>
      </c>
    </row>
    <row r="96" spans="1:24" ht="18.5">
      <c r="A96" s="184" t="s">
        <v>460</v>
      </c>
      <c r="B96" s="164" t="s">
        <v>377</v>
      </c>
      <c r="C96" s="182" t="s">
        <v>1173</v>
      </c>
      <c r="D96" s="183"/>
      <c r="E96" s="149"/>
      <c r="F96" s="167" t="s">
        <v>331</v>
      </c>
      <c r="G96" s="168">
        <v>0</v>
      </c>
      <c r="H96" s="169">
        <v>-0.40805961518399997</v>
      </c>
      <c r="I96" s="168">
        <v>-0.40987433650800004</v>
      </c>
      <c r="J96" s="170">
        <v>0</v>
      </c>
      <c r="K96" s="171">
        <v>0</v>
      </c>
      <c r="L96" s="170">
        <v>0</v>
      </c>
      <c r="M96" s="172" t="e">
        <v>#DIV/0!</v>
      </c>
      <c r="N96" s="173" t="e">
        <v>#N/A</v>
      </c>
      <c r="O96" s="171" t="e">
        <v>#N/A</v>
      </c>
      <c r="P96" s="174" t="e">
        <v>#N/A</v>
      </c>
      <c r="R96" s="175">
        <v>10.7058</v>
      </c>
      <c r="S96" s="156"/>
      <c r="T96" s="176" t="s">
        <v>331</v>
      </c>
      <c r="U96" s="172" t="s">
        <v>331</v>
      </c>
      <c r="V96" s="176" t="s">
        <v>331</v>
      </c>
      <c r="W96" s="172" t="s">
        <v>331</v>
      </c>
      <c r="X96" s="176" t="s">
        <v>331</v>
      </c>
    </row>
    <row r="97" spans="1:24" ht="18.5">
      <c r="A97" s="184" t="s">
        <v>461</v>
      </c>
      <c r="B97" s="164" t="s">
        <v>377</v>
      </c>
      <c r="C97" s="182" t="s">
        <v>1174</v>
      </c>
      <c r="D97" s="183"/>
      <c r="E97" s="149"/>
      <c r="F97" s="167">
        <v>1.2500000000000001E-2</v>
      </c>
      <c r="G97" s="168">
        <v>3.1755451213762802</v>
      </c>
      <c r="H97" s="169">
        <v>6.0783158114979509E-2</v>
      </c>
      <c r="I97" s="168">
        <v>-5.1227067467580462E-2</v>
      </c>
      <c r="J97" s="170">
        <v>0</v>
      </c>
      <c r="K97" s="171">
        <v>0</v>
      </c>
      <c r="L97" s="170">
        <v>0</v>
      </c>
      <c r="M97" s="172">
        <v>0</v>
      </c>
      <c r="N97" s="173" t="e">
        <v>#N/A</v>
      </c>
      <c r="O97" s="171" t="e">
        <v>#N/A</v>
      </c>
      <c r="P97" s="174" t="e">
        <v>#N/A</v>
      </c>
      <c r="R97" s="175">
        <v>1.5441</v>
      </c>
      <c r="S97" s="156"/>
      <c r="T97" s="176">
        <v>3.7900000000000003E-2</v>
      </c>
      <c r="U97" s="172">
        <v>0.1125</v>
      </c>
      <c r="V97" s="176">
        <v>4.2099999999999999E-2</v>
      </c>
      <c r="W97" s="172">
        <v>0.1108</v>
      </c>
      <c r="X97" s="176" t="s">
        <v>331</v>
      </c>
    </row>
    <row r="98" spans="1:24" ht="18.5">
      <c r="A98" s="184" t="s">
        <v>462</v>
      </c>
      <c r="B98" s="164" t="s">
        <v>377</v>
      </c>
      <c r="C98" s="182" t="s">
        <v>1175</v>
      </c>
      <c r="D98" s="183"/>
      <c r="E98" s="149"/>
      <c r="F98" s="167">
        <v>1.2500000000000001E-2</v>
      </c>
      <c r="G98" s="168">
        <v>0.40619574568073996</v>
      </c>
      <c r="H98" s="169">
        <v>8.262974732279953E-3</v>
      </c>
      <c r="I98" s="168">
        <v>0</v>
      </c>
      <c r="J98" s="170">
        <v>0</v>
      </c>
      <c r="K98" s="171">
        <v>0</v>
      </c>
      <c r="L98" s="170">
        <v>0</v>
      </c>
      <c r="M98" s="172">
        <v>0</v>
      </c>
      <c r="N98" s="173" t="e">
        <v>#N/A</v>
      </c>
      <c r="O98" s="171" t="e">
        <v>#N/A</v>
      </c>
      <c r="P98" s="174" t="e">
        <v>#N/A</v>
      </c>
      <c r="R98" s="175">
        <v>1.2093</v>
      </c>
      <c r="S98" s="156"/>
      <c r="T98" s="176">
        <v>2.18E-2</v>
      </c>
      <c r="U98" s="172">
        <v>8.2799999999999999E-2</v>
      </c>
      <c r="V98" s="176">
        <v>-6.4500000000000002E-2</v>
      </c>
      <c r="W98" s="172" t="s">
        <v>331</v>
      </c>
      <c r="X98" s="176" t="s">
        <v>331</v>
      </c>
    </row>
    <row r="99" spans="1:24" ht="18.5">
      <c r="A99" s="185" t="s">
        <v>463</v>
      </c>
      <c r="B99" s="164" t="s">
        <v>377</v>
      </c>
      <c r="C99" s="182" t="s">
        <v>1176</v>
      </c>
      <c r="D99" s="183"/>
      <c r="E99" s="149"/>
      <c r="F99" s="167">
        <v>1.2800000000000001E-2</v>
      </c>
      <c r="G99" s="168">
        <v>11.274359625100002</v>
      </c>
      <c r="H99" s="169">
        <v>0.78439797239600118</v>
      </c>
      <c r="I99" s="168">
        <v>11.274359625100002</v>
      </c>
      <c r="J99" s="170">
        <v>25000</v>
      </c>
      <c r="K99" s="171">
        <v>10970.2</v>
      </c>
      <c r="L99" s="170">
        <v>1</v>
      </c>
      <c r="M99" s="172">
        <v>2.2174208408558063E-3</v>
      </c>
      <c r="N99" s="173" t="e">
        <v>#N/A</v>
      </c>
      <c r="O99" s="171" t="e">
        <v>#N/A</v>
      </c>
      <c r="P99" s="174" t="e">
        <v>#N/A</v>
      </c>
      <c r="R99" s="175">
        <v>2.3452000000000002</v>
      </c>
      <c r="S99" s="156"/>
      <c r="T99" s="176">
        <v>4.3299999999999998E-2</v>
      </c>
      <c r="U99" s="172">
        <v>8.7999999999999995E-2</v>
      </c>
      <c r="V99" s="176">
        <v>5.3499999999999999E-2</v>
      </c>
      <c r="W99" s="172">
        <v>0.1177</v>
      </c>
      <c r="X99" s="176">
        <v>0.1159</v>
      </c>
    </row>
    <row r="100" spans="1:24" ht="18.5">
      <c r="A100" s="185" t="s">
        <v>464</v>
      </c>
      <c r="B100" s="164" t="s">
        <v>377</v>
      </c>
      <c r="C100" s="182" t="s">
        <v>1177</v>
      </c>
      <c r="D100" s="183"/>
      <c r="E100" s="149"/>
      <c r="F100" s="167">
        <v>1.2800000000000001E-2</v>
      </c>
      <c r="G100" s="168">
        <v>1.9255172761920003</v>
      </c>
      <c r="H100" s="169">
        <v>0.11272489986200025</v>
      </c>
      <c r="I100" s="168">
        <v>1.9255172761920003</v>
      </c>
      <c r="J100" s="170">
        <v>0</v>
      </c>
      <c r="K100" s="171">
        <v>0</v>
      </c>
      <c r="L100" s="170">
        <v>0</v>
      </c>
      <c r="M100" s="172">
        <v>0</v>
      </c>
      <c r="N100" s="173" t="e">
        <v>#N/A</v>
      </c>
      <c r="O100" s="171" t="e">
        <v>#N/A</v>
      </c>
      <c r="P100" s="174" t="e">
        <v>#N/A</v>
      </c>
      <c r="R100" s="175">
        <v>1.5024000000000002</v>
      </c>
      <c r="S100" s="156"/>
      <c r="T100" s="176">
        <v>2.92E-2</v>
      </c>
      <c r="U100" s="172">
        <v>6.4500000000000002E-2</v>
      </c>
      <c r="V100" s="176">
        <v>-5.8599999999999999E-2</v>
      </c>
      <c r="W100" s="172">
        <v>0.13930000000000001</v>
      </c>
      <c r="X100" s="176">
        <v>8.4900000000000003E-2</v>
      </c>
    </row>
    <row r="101" spans="1:24" ht="18.5">
      <c r="A101" s="184" t="s">
        <v>465</v>
      </c>
      <c r="B101" s="164" t="s">
        <v>377</v>
      </c>
      <c r="C101" s="182" t="s">
        <v>1178</v>
      </c>
      <c r="D101" s="183"/>
      <c r="E101" s="149"/>
      <c r="F101" s="167">
        <v>1.2999999999999999E-2</v>
      </c>
      <c r="G101" s="168">
        <v>7.0231966220849991</v>
      </c>
      <c r="H101" s="169">
        <v>0.31031528537899999</v>
      </c>
      <c r="I101" s="168">
        <v>0.3591995113559992</v>
      </c>
      <c r="J101" s="170">
        <v>351500</v>
      </c>
      <c r="K101" s="171">
        <v>446598.92</v>
      </c>
      <c r="L101" s="170">
        <v>7</v>
      </c>
      <c r="M101" s="172">
        <v>5.0048435052306571E-2</v>
      </c>
      <c r="N101" s="173" t="e">
        <v>#N/A</v>
      </c>
      <c r="O101" s="171" t="e">
        <v>#N/A</v>
      </c>
      <c r="P101" s="174" t="e">
        <v>#N/A</v>
      </c>
      <c r="R101" s="175">
        <v>0.80430000000000001</v>
      </c>
      <c r="S101" s="156"/>
      <c r="T101" s="176">
        <v>-3.3E-3</v>
      </c>
      <c r="U101" s="172">
        <v>2.12E-2</v>
      </c>
      <c r="V101" s="176">
        <v>-2.5000000000000001E-2</v>
      </c>
      <c r="W101" s="172">
        <v>0.1336</v>
      </c>
      <c r="X101" s="176">
        <v>5.1999999999999998E-2</v>
      </c>
    </row>
    <row r="102" spans="1:24" ht="18.5">
      <c r="A102" s="184" t="s">
        <v>466</v>
      </c>
      <c r="B102" s="164" t="s">
        <v>377</v>
      </c>
      <c r="C102" s="182" t="s">
        <v>1179</v>
      </c>
      <c r="D102" s="183"/>
      <c r="E102" s="149"/>
      <c r="F102" s="167">
        <v>1.2500000000000001E-2</v>
      </c>
      <c r="G102" s="168">
        <v>17.963415191298338</v>
      </c>
      <c r="H102" s="169">
        <v>7.3598012414891278E-2</v>
      </c>
      <c r="I102" s="168">
        <v>-1.4372874156000186E-2</v>
      </c>
      <c r="J102" s="170">
        <v>547814.25</v>
      </c>
      <c r="K102" s="171">
        <v>443210.42</v>
      </c>
      <c r="L102" s="170">
        <v>13</v>
      </c>
      <c r="M102" s="172">
        <v>3.0496108015438332E-2</v>
      </c>
      <c r="N102" s="173" t="e">
        <v>#N/A</v>
      </c>
      <c r="O102" s="171" t="e">
        <v>#N/A</v>
      </c>
      <c r="P102" s="174" t="e">
        <v>#N/A</v>
      </c>
      <c r="R102" s="175">
        <v>1.2465999999999999</v>
      </c>
      <c r="S102" s="156"/>
      <c r="T102" s="176">
        <v>1.09E-2</v>
      </c>
      <c r="U102" s="172">
        <v>4.1599999999999998E-2</v>
      </c>
      <c r="V102" s="176">
        <v>8.4099999999999994E-2</v>
      </c>
      <c r="W102" s="172">
        <v>0.1074</v>
      </c>
      <c r="X102" s="176">
        <v>7.7399999999999997E-2</v>
      </c>
    </row>
    <row r="103" spans="1:24" ht="18.5">
      <c r="A103" s="184" t="s">
        <v>467</v>
      </c>
      <c r="B103" s="164" t="s">
        <v>377</v>
      </c>
      <c r="C103" s="182" t="s">
        <v>1180</v>
      </c>
      <c r="D103" s="183"/>
      <c r="E103" s="149"/>
      <c r="F103" s="167">
        <v>9.4999999999999998E-3</v>
      </c>
      <c r="G103" s="168">
        <v>0.9523692798865</v>
      </c>
      <c r="H103" s="169">
        <v>5.045219565000001E-2</v>
      </c>
      <c r="I103" s="168">
        <v>0</v>
      </c>
      <c r="J103" s="170">
        <v>0</v>
      </c>
      <c r="K103" s="171">
        <v>0</v>
      </c>
      <c r="L103" s="170">
        <v>0</v>
      </c>
      <c r="M103" s="172">
        <v>0</v>
      </c>
      <c r="N103" s="173" t="e">
        <v>#N/A</v>
      </c>
      <c r="O103" s="171" t="e">
        <v>#N/A</v>
      </c>
      <c r="P103" s="174" t="e">
        <v>#N/A</v>
      </c>
      <c r="R103" s="175">
        <v>0.56630000000000003</v>
      </c>
      <c r="S103" s="156"/>
      <c r="T103" s="176">
        <v>5.6899999999999999E-2</v>
      </c>
      <c r="U103" s="172">
        <v>0.12559999999999999</v>
      </c>
      <c r="V103" s="176">
        <v>0.1012</v>
      </c>
      <c r="W103" s="172">
        <v>0.159</v>
      </c>
      <c r="X103" s="176">
        <v>8.1000000000000003E-2</v>
      </c>
    </row>
    <row r="104" spans="1:24" ht="18.5">
      <c r="A104" s="184" t="s">
        <v>468</v>
      </c>
      <c r="B104" s="164" t="s">
        <v>377</v>
      </c>
      <c r="C104" s="182" t="s">
        <v>1181</v>
      </c>
      <c r="D104" s="183"/>
      <c r="E104" s="149"/>
      <c r="F104" s="167">
        <v>9.4999999999999998E-3</v>
      </c>
      <c r="G104" s="168">
        <v>4.4787336998399999E-2</v>
      </c>
      <c r="H104" s="169">
        <v>1.9074514176000085E-3</v>
      </c>
      <c r="I104" s="168">
        <v>0</v>
      </c>
      <c r="J104" s="170">
        <v>0</v>
      </c>
      <c r="K104" s="171">
        <v>0</v>
      </c>
      <c r="L104" s="170">
        <v>0</v>
      </c>
      <c r="M104" s="172">
        <v>0</v>
      </c>
      <c r="N104" s="173" t="e">
        <v>#N/A</v>
      </c>
      <c r="O104" s="171" t="e">
        <v>#N/A</v>
      </c>
      <c r="P104" s="174" t="e">
        <v>#N/A</v>
      </c>
      <c r="R104" s="175">
        <v>0.9486</v>
      </c>
      <c r="S104" s="156"/>
      <c r="T104" s="176">
        <v>4.36E-2</v>
      </c>
      <c r="U104" s="172">
        <v>0.10150000000000001</v>
      </c>
      <c r="V104" s="176">
        <v>-3.2099999999999997E-2</v>
      </c>
      <c r="W104" s="172">
        <v>0.1762</v>
      </c>
      <c r="X104" s="176">
        <v>4.8300000000000003E-2</v>
      </c>
    </row>
    <row r="105" spans="1:24" ht="18.5">
      <c r="A105" s="184" t="s">
        <v>469</v>
      </c>
      <c r="B105" s="164" t="s">
        <v>377</v>
      </c>
      <c r="C105" s="182" t="s">
        <v>1182</v>
      </c>
      <c r="D105" s="183"/>
      <c r="E105" s="149"/>
      <c r="F105" s="167">
        <v>3.8E-3</v>
      </c>
      <c r="G105" s="168">
        <v>3.5687724161175001</v>
      </c>
      <c r="H105" s="169">
        <v>-9.9023334368600516E-2</v>
      </c>
      <c r="I105" s="168">
        <v>-0.21059731518000036</v>
      </c>
      <c r="J105" s="170">
        <v>213690.87000000002</v>
      </c>
      <c r="K105" s="171">
        <v>202254.2</v>
      </c>
      <c r="L105" s="170">
        <v>3</v>
      </c>
      <c r="M105" s="172">
        <v>5.9877976257302581E-2</v>
      </c>
      <c r="N105" s="173" t="e">
        <v>#N/A</v>
      </c>
      <c r="O105" s="171" t="e">
        <v>#N/A</v>
      </c>
      <c r="P105" s="174" t="e">
        <v>#N/A</v>
      </c>
      <c r="R105" s="175">
        <v>1.0927500000000001</v>
      </c>
      <c r="S105" s="156"/>
      <c r="T105" s="176">
        <v>3.5900000000000001E-2</v>
      </c>
      <c r="U105" s="172">
        <v>8.0399999999999999E-2</v>
      </c>
      <c r="V105" s="176">
        <v>0.13919999999999999</v>
      </c>
      <c r="W105" s="172">
        <v>0.1263</v>
      </c>
      <c r="X105" s="176">
        <v>0.10349999999999999</v>
      </c>
    </row>
    <row r="106" spans="1:24" ht="18.5">
      <c r="A106" s="184" t="s">
        <v>470</v>
      </c>
      <c r="B106" s="164" t="s">
        <v>377</v>
      </c>
      <c r="C106" s="182" t="s">
        <v>1183</v>
      </c>
      <c r="D106" s="183"/>
      <c r="E106" s="149"/>
      <c r="F106" s="167">
        <v>3.8999999999999998E-3</v>
      </c>
      <c r="G106" s="168">
        <v>1.1914096004267998</v>
      </c>
      <c r="H106" s="169">
        <v>-4.6588643226000245E-2</v>
      </c>
      <c r="I106" s="168">
        <v>-6.6132208009999985E-2</v>
      </c>
      <c r="J106" s="170">
        <v>63723.69</v>
      </c>
      <c r="K106" s="171">
        <v>130097</v>
      </c>
      <c r="L106" s="170">
        <v>2</v>
      </c>
      <c r="M106" s="172">
        <v>5.3485963162603525E-2</v>
      </c>
      <c r="N106" s="173" t="e">
        <v>#N/A</v>
      </c>
      <c r="O106" s="171" t="e">
        <v>#N/A</v>
      </c>
      <c r="P106" s="174" t="e">
        <v>#N/A</v>
      </c>
      <c r="R106" s="175">
        <v>0.50832999999999995</v>
      </c>
      <c r="S106" s="156"/>
      <c r="T106" s="176">
        <v>1.9E-2</v>
      </c>
      <c r="U106" s="172">
        <v>6.2700000000000006E-2</v>
      </c>
      <c r="V106" s="176">
        <v>3.6299999999999999E-2</v>
      </c>
      <c r="W106" s="172">
        <v>0.16039999999999999</v>
      </c>
      <c r="X106" s="176">
        <v>7.7600000000000002E-2</v>
      </c>
    </row>
    <row r="107" spans="1:24" ht="18.5">
      <c r="A107" s="185" t="s">
        <v>471</v>
      </c>
      <c r="B107" s="164" t="s">
        <v>377</v>
      </c>
      <c r="C107" s="182" t="s">
        <v>1184</v>
      </c>
      <c r="D107" s="183"/>
      <c r="E107" s="149"/>
      <c r="F107" s="167">
        <v>1.2800000000000001E-2</v>
      </c>
      <c r="G107" s="168">
        <v>0.63808436416999992</v>
      </c>
      <c r="H107" s="169">
        <v>1.8023567760000005E-2</v>
      </c>
      <c r="I107" s="168">
        <v>0.63808436416999992</v>
      </c>
      <c r="J107" s="170">
        <v>0</v>
      </c>
      <c r="K107" s="171">
        <v>0</v>
      </c>
      <c r="L107" s="170">
        <v>0</v>
      </c>
      <c r="M107" s="172">
        <v>0</v>
      </c>
      <c r="N107" s="173" t="e">
        <v>#N/A</v>
      </c>
      <c r="O107" s="171" t="e">
        <v>#N/A</v>
      </c>
      <c r="P107" s="174" t="e">
        <v>#N/A</v>
      </c>
      <c r="R107" s="175">
        <v>1.2745</v>
      </c>
      <c r="S107" s="156"/>
      <c r="T107" s="176">
        <v>4.9799999999999997E-2</v>
      </c>
      <c r="U107" s="172">
        <v>0.1004</v>
      </c>
      <c r="V107" s="176">
        <v>4.8899999999999999E-2</v>
      </c>
      <c r="W107" s="172">
        <v>0.1154</v>
      </c>
      <c r="X107" s="176" t="s">
        <v>331</v>
      </c>
    </row>
    <row r="108" spans="1:24" ht="18.5">
      <c r="A108" s="184" t="s">
        <v>472</v>
      </c>
      <c r="B108" s="164" t="s">
        <v>377</v>
      </c>
      <c r="C108" s="182" t="s">
        <v>1185</v>
      </c>
      <c r="D108" s="183"/>
      <c r="E108" s="149"/>
      <c r="F108" s="167">
        <v>1.2999999999999999E-2</v>
      </c>
      <c r="G108" s="168">
        <v>14.02250953498395</v>
      </c>
      <c r="H108" s="169">
        <v>0.5532804125645906</v>
      </c>
      <c r="I108" s="168">
        <v>-0.18546185687732991</v>
      </c>
      <c r="J108" s="170">
        <v>216605.04</v>
      </c>
      <c r="K108" s="171">
        <v>91503.709899999987</v>
      </c>
      <c r="L108" s="170">
        <v>5</v>
      </c>
      <c r="M108" s="172">
        <v>1.5446952591446246E-2</v>
      </c>
      <c r="N108" s="173" t="e">
        <v>#N/A</v>
      </c>
      <c r="O108" s="171" t="e">
        <v>#N/A</v>
      </c>
      <c r="P108" s="174" t="e">
        <v>#N/A</v>
      </c>
      <c r="R108" s="175">
        <v>2.4386999999999999</v>
      </c>
      <c r="S108" s="156"/>
      <c r="T108" s="176">
        <v>5.6399999999999999E-2</v>
      </c>
      <c r="U108" s="172">
        <v>0.12809999999999999</v>
      </c>
      <c r="V108" s="176">
        <v>1.49E-2</v>
      </c>
      <c r="W108" s="172">
        <v>7.4899999999999994E-2</v>
      </c>
      <c r="X108" s="176">
        <v>0.1065</v>
      </c>
    </row>
    <row r="109" spans="1:24" ht="18.5">
      <c r="A109" s="184" t="s">
        <v>473</v>
      </c>
      <c r="B109" s="164" t="s">
        <v>377</v>
      </c>
      <c r="C109" s="182" t="s">
        <v>1186</v>
      </c>
      <c r="D109" s="183"/>
      <c r="E109" s="149"/>
      <c r="F109" s="167">
        <v>9.9000000000000008E-3</v>
      </c>
      <c r="G109" s="168">
        <v>4.1956735721087925</v>
      </c>
      <c r="H109" s="169">
        <v>-0.15093823804863915</v>
      </c>
      <c r="I109" s="168">
        <v>-0.32548151272909381</v>
      </c>
      <c r="J109" s="170">
        <v>363181.27999999997</v>
      </c>
      <c r="K109" s="171">
        <v>210762.364412</v>
      </c>
      <c r="L109" s="170">
        <v>5</v>
      </c>
      <c r="M109" s="172">
        <v>8.6560899878934339E-2</v>
      </c>
      <c r="N109" s="173" t="e">
        <v>#N/A</v>
      </c>
      <c r="O109" s="171" t="e">
        <v>#N/A</v>
      </c>
      <c r="P109" s="174" t="e">
        <v>#N/A</v>
      </c>
      <c r="R109" s="175">
        <v>1.757037</v>
      </c>
      <c r="S109" s="156"/>
      <c r="T109" s="176">
        <v>4.36E-2</v>
      </c>
      <c r="U109" s="172">
        <v>9.0300000000000005E-2</v>
      </c>
      <c r="V109" s="176">
        <v>7.4999999999999997E-3</v>
      </c>
      <c r="W109" s="172">
        <v>9.0800000000000006E-2</v>
      </c>
      <c r="X109" s="176">
        <v>0.1148</v>
      </c>
    </row>
    <row r="110" spans="1:24" ht="18.5">
      <c r="A110" s="184" t="s">
        <v>474</v>
      </c>
      <c r="B110" s="164" t="s">
        <v>377</v>
      </c>
      <c r="C110" s="182" t="s">
        <v>1187</v>
      </c>
      <c r="D110" s="183"/>
      <c r="E110" s="149"/>
      <c r="F110" s="167">
        <v>7.4999999999999997E-3</v>
      </c>
      <c r="G110" s="168">
        <v>5.9032421827199998E-2</v>
      </c>
      <c r="H110" s="169">
        <v>1.22984212139999E-3</v>
      </c>
      <c r="I110" s="168">
        <v>0</v>
      </c>
      <c r="J110" s="170">
        <v>0</v>
      </c>
      <c r="K110" s="171">
        <v>0</v>
      </c>
      <c r="L110" s="170">
        <v>0</v>
      </c>
      <c r="M110" s="172">
        <v>0</v>
      </c>
      <c r="N110" s="173" t="e">
        <v>#N/A</v>
      </c>
      <c r="O110" s="171" t="e">
        <v>#N/A</v>
      </c>
      <c r="P110" s="174" t="e">
        <v>#N/A</v>
      </c>
      <c r="R110" s="175">
        <v>0.81599999999999995</v>
      </c>
      <c r="S110" s="156"/>
      <c r="T110" s="176">
        <v>2.4500000000000001E-2</v>
      </c>
      <c r="U110" s="172">
        <v>4.19E-2</v>
      </c>
      <c r="V110" s="176">
        <v>-2.9100000000000001E-2</v>
      </c>
      <c r="W110" s="172">
        <v>0.1053</v>
      </c>
      <c r="X110" s="176">
        <v>7.4499999999999997E-2</v>
      </c>
    </row>
    <row r="111" spans="1:24" ht="18" customHeight="1">
      <c r="A111" s="184" t="s">
        <v>475</v>
      </c>
      <c r="B111" s="164" t="s">
        <v>377</v>
      </c>
      <c r="C111" s="182" t="s">
        <v>1188</v>
      </c>
      <c r="D111" s="183"/>
      <c r="E111" s="149"/>
      <c r="F111" s="167" t="s">
        <v>331</v>
      </c>
      <c r="G111" s="168">
        <v>0</v>
      </c>
      <c r="H111" s="169">
        <v>0</v>
      </c>
      <c r="I111" s="168">
        <v>0</v>
      </c>
      <c r="J111" s="170">
        <v>0</v>
      </c>
      <c r="K111" s="171">
        <v>0</v>
      </c>
      <c r="L111" s="170">
        <v>0</v>
      </c>
      <c r="M111" s="172" t="e">
        <v>#DIV/0!</v>
      </c>
      <c r="N111" s="173" t="e">
        <v>#N/A</v>
      </c>
      <c r="O111" s="171" t="e">
        <v>#N/A</v>
      </c>
      <c r="P111" s="174" t="e">
        <v>#N/A</v>
      </c>
      <c r="R111" s="175">
        <v>1.014</v>
      </c>
      <c r="S111" s="156"/>
      <c r="T111" s="176" t="s">
        <v>331</v>
      </c>
      <c r="U111" s="172" t="s">
        <v>331</v>
      </c>
      <c r="V111" s="176" t="s">
        <v>331</v>
      </c>
      <c r="W111" s="172" t="s">
        <v>331</v>
      </c>
      <c r="X111" s="176" t="s">
        <v>331</v>
      </c>
    </row>
    <row r="112" spans="1:24" ht="18.5">
      <c r="A112" s="184" t="s">
        <v>476</v>
      </c>
      <c r="B112" s="164" t="s">
        <v>377</v>
      </c>
      <c r="C112" s="182" t="s">
        <v>1189</v>
      </c>
      <c r="D112" s="183"/>
      <c r="E112" s="149"/>
      <c r="F112" s="167">
        <v>3.0000000000000001E-3</v>
      </c>
      <c r="G112" s="168">
        <v>1.3471602465054799</v>
      </c>
      <c r="H112" s="169">
        <v>-6.6199511300700023E-2</v>
      </c>
      <c r="I112" s="168">
        <v>-9.6176236257199871E-2</v>
      </c>
      <c r="J112" s="170">
        <v>92597.88</v>
      </c>
      <c r="K112" s="171">
        <v>57071.110999999997</v>
      </c>
      <c r="L112" s="170">
        <v>1</v>
      </c>
      <c r="M112" s="172">
        <v>6.8735609026615768E-2</v>
      </c>
      <c r="N112" s="173" t="e">
        <v>#N/A</v>
      </c>
      <c r="O112" s="171" t="e">
        <v>#N/A</v>
      </c>
      <c r="P112" s="174" t="e">
        <v>#N/A</v>
      </c>
      <c r="R112" s="175">
        <v>1.6852</v>
      </c>
      <c r="S112" s="156"/>
      <c r="T112" s="176">
        <v>2.4299999999999999E-2</v>
      </c>
      <c r="U112" s="172">
        <v>7.3300000000000004E-2</v>
      </c>
      <c r="V112" s="176">
        <v>-7.3800000000000004E-2</v>
      </c>
      <c r="W112" s="172">
        <v>0.16059999999999999</v>
      </c>
      <c r="X112" s="176">
        <v>8.5800000000000001E-2</v>
      </c>
    </row>
    <row r="113" spans="1:24" ht="18.5">
      <c r="A113" s="184" t="s">
        <v>477</v>
      </c>
      <c r="B113" s="164" t="s">
        <v>377</v>
      </c>
      <c r="C113" s="182" t="s">
        <v>1190</v>
      </c>
      <c r="D113" s="183"/>
      <c r="E113" s="149"/>
      <c r="F113" s="167">
        <v>1.2999999999999999E-2</v>
      </c>
      <c r="G113" s="168">
        <v>8.004139950469531</v>
      </c>
      <c r="H113" s="169">
        <v>0.4751171563467011</v>
      </c>
      <c r="I113" s="168">
        <v>-7.5601423461840483E-2</v>
      </c>
      <c r="J113" s="170">
        <v>72792.41</v>
      </c>
      <c r="K113" s="171">
        <v>47449.584799999997</v>
      </c>
      <c r="L113" s="170">
        <v>1</v>
      </c>
      <c r="M113" s="172">
        <v>9.0943449827773099E-3</v>
      </c>
      <c r="N113" s="173" t="e">
        <v>#N/A</v>
      </c>
      <c r="O113" s="171" t="e">
        <v>#N/A</v>
      </c>
      <c r="P113" s="174" t="e">
        <v>#N/A</v>
      </c>
      <c r="R113" s="175">
        <v>1.5933000000000002</v>
      </c>
      <c r="S113" s="156"/>
      <c r="T113" s="176">
        <v>6.8599999999999994E-2</v>
      </c>
      <c r="U113" s="172">
        <v>0.20039999999999999</v>
      </c>
      <c r="V113" s="176">
        <v>5.0700000000000002E-2</v>
      </c>
      <c r="W113" s="172">
        <v>0.1079</v>
      </c>
      <c r="X113" s="176">
        <v>0.14419999999999999</v>
      </c>
    </row>
    <row r="114" spans="1:24" ht="18.5">
      <c r="A114" s="184" t="s">
        <v>478</v>
      </c>
      <c r="B114" s="164" t="s">
        <v>377</v>
      </c>
      <c r="C114" s="182" t="s">
        <v>1191</v>
      </c>
      <c r="D114" s="183"/>
      <c r="E114" s="149"/>
      <c r="F114" s="167">
        <v>9.4999999999999998E-3</v>
      </c>
      <c r="G114" s="168">
        <v>0.51321635173580105</v>
      </c>
      <c r="H114" s="169">
        <v>1.683930128905602E-2</v>
      </c>
      <c r="I114" s="168">
        <v>-2.1426085014040031E-2</v>
      </c>
      <c r="J114" s="170">
        <v>20000</v>
      </c>
      <c r="K114" s="171">
        <v>15750.884</v>
      </c>
      <c r="L114" s="170">
        <v>1</v>
      </c>
      <c r="M114" s="172">
        <v>3.8969919669075183E-2</v>
      </c>
      <c r="N114" s="173" t="e">
        <v>#N/A</v>
      </c>
      <c r="O114" s="171" t="e">
        <v>#N/A</v>
      </c>
      <c r="P114" s="174" t="e">
        <v>#N/A</v>
      </c>
      <c r="R114" s="175">
        <v>1.3603100000000001</v>
      </c>
      <c r="S114" s="156"/>
      <c r="T114" s="176">
        <v>8.1900000000000001E-2</v>
      </c>
      <c r="U114" s="172">
        <v>0.19239999999999999</v>
      </c>
      <c r="V114" s="176">
        <v>3.8100000000000002E-2</v>
      </c>
      <c r="W114" s="172">
        <v>5.4800000000000001E-2</v>
      </c>
      <c r="X114" s="176">
        <v>9.74E-2</v>
      </c>
    </row>
    <row r="115" spans="1:24" ht="18.5">
      <c r="A115" s="184" t="s">
        <v>479</v>
      </c>
      <c r="B115" s="164" t="s">
        <v>377</v>
      </c>
      <c r="C115" s="182" t="s">
        <v>1192</v>
      </c>
      <c r="D115" s="183"/>
      <c r="E115" s="149"/>
      <c r="F115" s="167">
        <v>7.4000000000000003E-3</v>
      </c>
      <c r="G115" s="168">
        <v>3.0467876276010001E-2</v>
      </c>
      <c r="H115" s="169">
        <v>6.2129133332499982E-4</v>
      </c>
      <c r="I115" s="168">
        <v>0</v>
      </c>
      <c r="J115" s="170">
        <v>0</v>
      </c>
      <c r="K115" s="171">
        <v>0</v>
      </c>
      <c r="L115" s="170">
        <v>0</v>
      </c>
      <c r="M115" s="172">
        <v>0</v>
      </c>
      <c r="N115" s="173" t="e">
        <v>#N/A</v>
      </c>
      <c r="O115" s="171" t="e">
        <v>#N/A</v>
      </c>
      <c r="P115" s="174" t="e">
        <v>#N/A</v>
      </c>
      <c r="R115" s="175">
        <v>1.94442</v>
      </c>
      <c r="S115" s="156"/>
      <c r="T115" s="176">
        <v>2.58E-2</v>
      </c>
      <c r="U115" s="172">
        <v>8.72E-2</v>
      </c>
      <c r="V115" s="176">
        <v>4.2999999999999997E-2</v>
      </c>
      <c r="W115" s="172">
        <v>0.1426</v>
      </c>
      <c r="X115" s="176">
        <v>0.10299999999999999</v>
      </c>
    </row>
    <row r="116" spans="1:24" ht="18.5">
      <c r="A116" s="185" t="s">
        <v>480</v>
      </c>
      <c r="B116" s="164" t="s">
        <v>377</v>
      </c>
      <c r="C116" s="182" t="s">
        <v>1193</v>
      </c>
      <c r="D116" s="183"/>
      <c r="E116" s="149"/>
      <c r="F116" s="167">
        <v>1.2800000000000001E-2</v>
      </c>
      <c r="G116" s="168">
        <v>24.601132400235002</v>
      </c>
      <c r="H116" s="169">
        <v>1.6938029954999982</v>
      </c>
      <c r="I116" s="168">
        <v>24.601132400235002</v>
      </c>
      <c r="J116" s="170">
        <v>43484.160000000003</v>
      </c>
      <c r="K116" s="171">
        <v>41942.009999999995</v>
      </c>
      <c r="L116" s="170">
        <v>3</v>
      </c>
      <c r="M116" s="172">
        <v>1.7675674148879676E-3</v>
      </c>
      <c r="N116" s="173" t="e">
        <v>#N/A</v>
      </c>
      <c r="O116" s="171" t="e">
        <v>#N/A</v>
      </c>
      <c r="P116" s="174" t="e">
        <v>#N/A</v>
      </c>
      <c r="R116" s="175">
        <v>1.0707</v>
      </c>
      <c r="S116" s="156"/>
      <c r="T116" s="176">
        <v>5.3900000000000003E-2</v>
      </c>
      <c r="U116" s="172">
        <v>9.7799999999999998E-2</v>
      </c>
      <c r="V116" s="176">
        <v>-2.1399999999999999E-2</v>
      </c>
      <c r="W116" s="172">
        <v>0.1426</v>
      </c>
      <c r="X116" s="176">
        <v>9.1399999999999995E-2</v>
      </c>
    </row>
    <row r="117" spans="1:24" ht="18.5">
      <c r="A117" s="185" t="s">
        <v>481</v>
      </c>
      <c r="B117" s="164" t="s">
        <v>377</v>
      </c>
      <c r="C117" s="182" t="s">
        <v>1194</v>
      </c>
      <c r="D117" s="183"/>
      <c r="E117" s="149"/>
      <c r="F117" s="167">
        <v>1.2800000000000001E-2</v>
      </c>
      <c r="G117" s="168">
        <v>31.177984783479996</v>
      </c>
      <c r="H117" s="169">
        <v>2.0715561763539947</v>
      </c>
      <c r="I117" s="168">
        <v>31.177984783479996</v>
      </c>
      <c r="J117" s="170">
        <v>220999.75</v>
      </c>
      <c r="K117" s="171">
        <v>63268.87</v>
      </c>
      <c r="L117" s="170">
        <v>3</v>
      </c>
      <c r="M117" s="172">
        <v>7.0883269568179147E-3</v>
      </c>
      <c r="N117" s="173" t="e">
        <v>#N/A</v>
      </c>
      <c r="O117" s="171" t="e">
        <v>#N/A</v>
      </c>
      <c r="P117" s="174" t="e">
        <v>#N/A</v>
      </c>
      <c r="R117" s="175">
        <v>3.5764</v>
      </c>
      <c r="S117" s="156"/>
      <c r="T117" s="176">
        <v>6.83E-2</v>
      </c>
      <c r="U117" s="172">
        <v>0.1179</v>
      </c>
      <c r="V117" s="176">
        <v>8.77E-2</v>
      </c>
      <c r="W117" s="172">
        <v>0.112</v>
      </c>
      <c r="X117" s="176">
        <v>0.12</v>
      </c>
    </row>
    <row r="118" spans="1:24" ht="18.5">
      <c r="A118" s="184" t="s">
        <v>482</v>
      </c>
      <c r="B118" s="164" t="s">
        <v>377</v>
      </c>
      <c r="C118" s="182" t="s">
        <v>1195</v>
      </c>
      <c r="D118" s="183"/>
      <c r="E118" s="149"/>
      <c r="F118" s="167">
        <v>1.35E-2</v>
      </c>
      <c r="G118" s="168">
        <v>21.13470776732235</v>
      </c>
      <c r="H118" s="169">
        <v>0.60280417350434889</v>
      </c>
      <c r="I118" s="168">
        <v>-0.18521607006120161</v>
      </c>
      <c r="J118" s="170">
        <v>256941.03999999998</v>
      </c>
      <c r="K118" s="171">
        <v>180771.80200000003</v>
      </c>
      <c r="L118" s="170">
        <v>9</v>
      </c>
      <c r="M118" s="172">
        <v>1.2157302709303227E-2</v>
      </c>
      <c r="N118" s="173" t="e">
        <v>#N/A</v>
      </c>
      <c r="O118" s="171" t="e">
        <v>#N/A</v>
      </c>
      <c r="P118" s="174" t="e">
        <v>#N/A</v>
      </c>
      <c r="R118" s="175">
        <v>1.4744999999999999</v>
      </c>
      <c r="S118" s="156"/>
      <c r="T118" s="176">
        <v>4.5699999999999998E-2</v>
      </c>
      <c r="U118" s="172">
        <v>2.06E-2</v>
      </c>
      <c r="V118" s="176">
        <v>-6.4600000000000005E-2</v>
      </c>
      <c r="W118" s="172">
        <v>6.2100000000000002E-2</v>
      </c>
      <c r="X118" s="176">
        <v>7.51E-2</v>
      </c>
    </row>
    <row r="119" spans="1:24" ht="18.5">
      <c r="A119" s="184" t="s">
        <v>483</v>
      </c>
      <c r="B119" s="164" t="s">
        <v>377</v>
      </c>
      <c r="C119" s="182" t="s">
        <v>1196</v>
      </c>
      <c r="D119" s="183"/>
      <c r="E119" s="149"/>
      <c r="F119" s="167">
        <v>1.0999999999999999E-2</v>
      </c>
      <c r="G119" s="168">
        <v>9.2172186455179297</v>
      </c>
      <c r="H119" s="169">
        <v>-0.33585308502396943</v>
      </c>
      <c r="I119" s="168">
        <v>-0.11030312461025683</v>
      </c>
      <c r="J119" s="170">
        <v>35751.649999999994</v>
      </c>
      <c r="K119" s="171">
        <v>23825.11</v>
      </c>
      <c r="L119" s="170">
        <v>3</v>
      </c>
      <c r="M119" s="172">
        <v>3.8787894022005217E-3</v>
      </c>
      <c r="N119" s="173" t="e">
        <v>#N/A</v>
      </c>
      <c r="O119" s="171" t="e">
        <v>#N/A</v>
      </c>
      <c r="P119" s="174" t="e">
        <v>#N/A</v>
      </c>
      <c r="R119" s="175">
        <v>1.4928999999999999</v>
      </c>
      <c r="S119" s="156"/>
      <c r="T119" s="176">
        <v>-2.3E-2</v>
      </c>
      <c r="U119" s="172">
        <v>-6.4999999999999997E-3</v>
      </c>
      <c r="V119" s="176">
        <v>-2.9899999999999999E-2</v>
      </c>
      <c r="W119" s="172">
        <v>0.1973</v>
      </c>
      <c r="X119" s="176">
        <v>8.4900000000000003E-2</v>
      </c>
    </row>
    <row r="120" spans="1:24" ht="18.5">
      <c r="A120" s="184" t="s">
        <v>484</v>
      </c>
      <c r="B120" s="164" t="s">
        <v>377</v>
      </c>
      <c r="C120" s="182" t="s">
        <v>1197</v>
      </c>
      <c r="D120" s="183"/>
      <c r="E120" s="149"/>
      <c r="F120" s="167">
        <v>0.01</v>
      </c>
      <c r="G120" s="168">
        <v>18.582329049841103</v>
      </c>
      <c r="H120" s="169">
        <v>-0.50016747325849531</v>
      </c>
      <c r="I120" s="168">
        <v>-0.4736257050037988</v>
      </c>
      <c r="J120" s="170">
        <v>661981.6</v>
      </c>
      <c r="K120" s="171">
        <v>5085.2169999999996</v>
      </c>
      <c r="L120" s="170">
        <v>18</v>
      </c>
      <c r="M120" s="172">
        <v>3.5624253462762816E-2</v>
      </c>
      <c r="N120" s="173" t="e">
        <v>#N/A</v>
      </c>
      <c r="O120" s="171" t="e">
        <v>#N/A</v>
      </c>
      <c r="P120" s="174" t="e">
        <v>#N/A</v>
      </c>
      <c r="R120" s="175">
        <v>130.7407</v>
      </c>
      <c r="S120" s="156"/>
      <c r="T120" s="176">
        <v>-3.3999999999999998E-3</v>
      </c>
      <c r="U120" s="172">
        <v>5.4199999999999998E-2</v>
      </c>
      <c r="V120" s="176">
        <v>9.1200000000000003E-2</v>
      </c>
      <c r="W120" s="172">
        <v>0.11650000000000001</v>
      </c>
      <c r="X120" s="176">
        <v>5.8799999999999998E-2</v>
      </c>
    </row>
    <row r="121" spans="1:24" ht="18.5">
      <c r="A121" s="184" t="s">
        <v>485</v>
      </c>
      <c r="B121" s="164" t="s">
        <v>377</v>
      </c>
      <c r="C121" s="182" t="s">
        <v>1198</v>
      </c>
      <c r="D121" s="183"/>
      <c r="E121" s="149"/>
      <c r="F121" s="167">
        <v>0.01</v>
      </c>
      <c r="G121" s="168">
        <v>8.0171558102999987E-2</v>
      </c>
      <c r="H121" s="169">
        <v>1.4383180209999991E-3</v>
      </c>
      <c r="I121" s="168">
        <v>0</v>
      </c>
      <c r="J121" s="170">
        <v>0</v>
      </c>
      <c r="K121" s="171">
        <v>0</v>
      </c>
      <c r="L121" s="170">
        <v>0</v>
      </c>
      <c r="M121" s="172">
        <v>0</v>
      </c>
      <c r="N121" s="173" t="e">
        <v>#N/A</v>
      </c>
      <c r="O121" s="171" t="e">
        <v>#N/A</v>
      </c>
      <c r="P121" s="174" t="e">
        <v>#N/A</v>
      </c>
      <c r="R121" s="175">
        <v>135.10769999999999</v>
      </c>
      <c r="S121" s="156"/>
      <c r="T121" s="176">
        <v>1.7999999999999999E-2</v>
      </c>
      <c r="U121" s="172">
        <v>6.2199999999999998E-2</v>
      </c>
      <c r="V121" s="176">
        <v>9.8100000000000007E-2</v>
      </c>
      <c r="W121" s="172">
        <v>0.14649999999999999</v>
      </c>
      <c r="X121" s="176">
        <v>5.9799999999999999E-2</v>
      </c>
    </row>
    <row r="122" spans="1:24" ht="18.5">
      <c r="A122" s="184" t="s">
        <v>486</v>
      </c>
      <c r="B122" s="164" t="s">
        <v>377</v>
      </c>
      <c r="C122" s="182" t="s">
        <v>1199</v>
      </c>
      <c r="D122" s="183"/>
      <c r="E122" s="149"/>
      <c r="F122" s="167">
        <v>0.01</v>
      </c>
      <c r="G122" s="168">
        <v>0</v>
      </c>
      <c r="H122" s="169">
        <v>0</v>
      </c>
      <c r="I122" s="168">
        <v>0</v>
      </c>
      <c r="J122" s="170">
        <v>0</v>
      </c>
      <c r="K122" s="171">
        <v>0</v>
      </c>
      <c r="L122" s="170">
        <v>0</v>
      </c>
      <c r="M122" s="172" t="e">
        <v>#DIV/0!</v>
      </c>
      <c r="N122" s="173" t="e">
        <v>#N/A</v>
      </c>
      <c r="O122" s="171" t="e">
        <v>#N/A</v>
      </c>
      <c r="P122" s="174" t="e">
        <v>#N/A</v>
      </c>
      <c r="R122" s="175">
        <v>0.9265000000000001</v>
      </c>
      <c r="S122" s="156"/>
      <c r="T122" s="176">
        <v>-7.4000000000000003E-3</v>
      </c>
      <c r="U122" s="172">
        <v>5.2999999999999999E-2</v>
      </c>
      <c r="V122" s="176">
        <v>6.6500000000000004E-2</v>
      </c>
      <c r="W122" s="172" t="s">
        <v>331</v>
      </c>
      <c r="X122" s="176" t="s">
        <v>331</v>
      </c>
    </row>
    <row r="123" spans="1:24" ht="18.5">
      <c r="A123" s="184" t="s">
        <v>487</v>
      </c>
      <c r="B123" s="164" t="s">
        <v>377</v>
      </c>
      <c r="C123" s="182" t="s">
        <v>1200</v>
      </c>
      <c r="D123" s="183"/>
      <c r="E123" s="149"/>
      <c r="F123" s="167">
        <v>9.9000000000000008E-3</v>
      </c>
      <c r="G123" s="168">
        <v>1.1481744392596802</v>
      </c>
      <c r="H123" s="169">
        <v>2.2798294855630025E-2</v>
      </c>
      <c r="I123" s="168">
        <v>7.2321708087999135E-4</v>
      </c>
      <c r="J123" s="170">
        <v>30333.59</v>
      </c>
      <c r="K123" s="171">
        <v>30713.513299999999</v>
      </c>
      <c r="L123" s="170">
        <v>4</v>
      </c>
      <c r="M123" s="172">
        <v>2.6418973426684617E-2</v>
      </c>
      <c r="N123" s="173" t="e">
        <v>#N/A</v>
      </c>
      <c r="O123" s="171" t="e">
        <v>#N/A</v>
      </c>
      <c r="P123" s="174" t="e">
        <v>#N/A</v>
      </c>
      <c r="R123" s="175">
        <v>1.0136000000000001</v>
      </c>
      <c r="S123" s="156"/>
      <c r="T123" s="176">
        <v>2.3800000000000002E-2</v>
      </c>
      <c r="U123" s="172">
        <v>8.6800000000000002E-2</v>
      </c>
      <c r="V123" s="176">
        <v>5.6500000000000002E-2</v>
      </c>
      <c r="W123" s="172">
        <v>0.1114</v>
      </c>
      <c r="X123" s="176">
        <v>4.7399999999999998E-2</v>
      </c>
    </row>
    <row r="124" spans="1:24" s="56" customFormat="1" ht="18.5">
      <c r="A124" s="184" t="s">
        <v>488</v>
      </c>
      <c r="B124" s="164" t="s">
        <v>377</v>
      </c>
      <c r="C124" s="182" t="s">
        <v>1201</v>
      </c>
      <c r="D124" s="183"/>
      <c r="E124" s="149"/>
      <c r="F124" s="167">
        <v>3.0000000000000001E-3</v>
      </c>
      <c r="G124" s="168">
        <v>3.9507494478094998</v>
      </c>
      <c r="H124" s="169">
        <v>2.5625573112799786E-2</v>
      </c>
      <c r="I124" s="168">
        <v>-7.8537169610199839E-2</v>
      </c>
      <c r="J124" s="170">
        <v>74900.289999999994</v>
      </c>
      <c r="K124" s="171">
        <v>88273.766000000003</v>
      </c>
      <c r="L124" s="170">
        <v>1</v>
      </c>
      <c r="M124" s="172">
        <v>1.8958501668975388E-2</v>
      </c>
      <c r="N124" s="173" t="e">
        <v>#N/A</v>
      </c>
      <c r="O124" s="171" t="e">
        <v>#N/A</v>
      </c>
      <c r="P124" s="174" t="e">
        <v>#N/A</v>
      </c>
      <c r="Q124" s="14"/>
      <c r="R124" s="175">
        <v>0.88969999999999994</v>
      </c>
      <c r="S124" s="156"/>
      <c r="T124" s="176">
        <v>3.1300000000000001E-2</v>
      </c>
      <c r="U124" s="172">
        <v>9.01E-2</v>
      </c>
      <c r="V124" s="176">
        <v>5.4100000000000002E-2</v>
      </c>
      <c r="W124" s="172">
        <v>0.11799999999999999</v>
      </c>
      <c r="X124" s="176">
        <v>9.8000000000000004E-2</v>
      </c>
    </row>
    <row r="125" spans="1:24" ht="18.5">
      <c r="A125" s="184" t="s">
        <v>489</v>
      </c>
      <c r="B125" s="164" t="s">
        <v>377</v>
      </c>
      <c r="C125" s="182" t="s">
        <v>1202</v>
      </c>
      <c r="D125" s="183"/>
      <c r="E125" s="149"/>
      <c r="F125" s="167">
        <v>1.35E-2</v>
      </c>
      <c r="G125" s="168">
        <v>14.593219911115254</v>
      </c>
      <c r="H125" s="169">
        <v>-4.2353884648447859E-2</v>
      </c>
      <c r="I125" s="168">
        <v>-0.25167154033000028</v>
      </c>
      <c r="J125" s="170">
        <v>435053.24000000005</v>
      </c>
      <c r="K125" s="171">
        <v>310305.5</v>
      </c>
      <c r="L125" s="170">
        <v>13</v>
      </c>
      <c r="M125" s="172">
        <v>2.9812011512869205E-2</v>
      </c>
      <c r="N125" s="173" t="e">
        <v>#N/A</v>
      </c>
      <c r="O125" s="171" t="e">
        <v>#N/A</v>
      </c>
      <c r="P125" s="174" t="e">
        <v>#N/A</v>
      </c>
      <c r="R125" s="175">
        <v>1.4255000000000002</v>
      </c>
      <c r="S125" s="156"/>
      <c r="T125" s="176">
        <v>1.6899999999999998E-2</v>
      </c>
      <c r="U125" s="172">
        <v>8.7599999999999997E-2</v>
      </c>
      <c r="V125" s="176">
        <v>0.1444</v>
      </c>
      <c r="W125" s="172">
        <v>0.13869999999999999</v>
      </c>
      <c r="X125" s="176">
        <v>6.0900000000000003E-2</v>
      </c>
    </row>
    <row r="126" spans="1:24" ht="18.5">
      <c r="A126" s="184" t="s">
        <v>490</v>
      </c>
      <c r="B126" s="164" t="s">
        <v>377</v>
      </c>
      <c r="C126" s="182" t="s">
        <v>1203</v>
      </c>
      <c r="D126" s="183"/>
      <c r="E126" s="149"/>
      <c r="F126" s="167">
        <v>9.7999999999999997E-3</v>
      </c>
      <c r="G126" s="168">
        <v>1.4236169916594501</v>
      </c>
      <c r="H126" s="169">
        <v>3.7764123438650279E-2</v>
      </c>
      <c r="I126" s="168">
        <v>3.6324525583850249E-2</v>
      </c>
      <c r="J126" s="170">
        <v>34960</v>
      </c>
      <c r="K126" s="171">
        <v>25129.384699999999</v>
      </c>
      <c r="L126" s="170">
        <v>1</v>
      </c>
      <c r="M126" s="172">
        <v>2.4557166853739647E-2</v>
      </c>
      <c r="N126" s="173" t="e">
        <v>#N/A</v>
      </c>
      <c r="O126" s="171" t="e">
        <v>#N/A</v>
      </c>
      <c r="P126" s="174" t="e">
        <v>#N/A</v>
      </c>
      <c r="R126" s="175">
        <v>1.4455</v>
      </c>
      <c r="S126" s="156"/>
      <c r="T126" s="176">
        <v>1.6999999999999999E-3</v>
      </c>
      <c r="U126" s="172">
        <v>0.11890000000000001</v>
      </c>
      <c r="V126" s="176">
        <v>0.15</v>
      </c>
      <c r="W126" s="172">
        <v>0.19389999999999999</v>
      </c>
      <c r="X126" s="176">
        <v>7.2300000000000003E-2</v>
      </c>
    </row>
    <row r="127" spans="1:24" ht="18.5">
      <c r="A127" s="184" t="s">
        <v>491</v>
      </c>
      <c r="B127" s="164" t="s">
        <v>377</v>
      </c>
      <c r="C127" s="182" t="s">
        <v>1204</v>
      </c>
      <c r="D127" s="183"/>
      <c r="E127" s="149"/>
      <c r="F127" s="167">
        <v>1.18E-2</v>
      </c>
      <c r="G127" s="168">
        <v>8.8052473723060007E-2</v>
      </c>
      <c r="H127" s="169">
        <v>4.7090219699600132E-3</v>
      </c>
      <c r="I127" s="168">
        <v>0</v>
      </c>
      <c r="J127" s="170">
        <v>0</v>
      </c>
      <c r="K127" s="171">
        <v>0</v>
      </c>
      <c r="L127" s="170">
        <v>0</v>
      </c>
      <c r="M127" s="172">
        <v>0</v>
      </c>
      <c r="N127" s="173" t="e">
        <v>#N/A</v>
      </c>
      <c r="O127" s="171" t="e">
        <v>#N/A</v>
      </c>
      <c r="P127" s="174" t="e">
        <v>#N/A</v>
      </c>
      <c r="R127" s="175">
        <v>1.1294</v>
      </c>
      <c r="S127" s="156"/>
      <c r="T127" s="176">
        <v>5.9799999999999999E-2</v>
      </c>
      <c r="U127" s="172">
        <v>8.5099999999999995E-2</v>
      </c>
      <c r="V127" s="176">
        <v>0.06</v>
      </c>
      <c r="W127" s="172" t="s">
        <v>331</v>
      </c>
      <c r="X127" s="176" t="s">
        <v>331</v>
      </c>
    </row>
    <row r="128" spans="1:24" ht="18.5">
      <c r="A128" s="184" t="s">
        <v>492</v>
      </c>
      <c r="B128" s="164" t="s">
        <v>377</v>
      </c>
      <c r="C128" s="182" t="s">
        <v>1205</v>
      </c>
      <c r="D128" s="183"/>
      <c r="E128" s="149"/>
      <c r="F128" s="167">
        <v>1.18E-2</v>
      </c>
      <c r="G128" s="168">
        <v>5.6328948987769994E-2</v>
      </c>
      <c r="H128" s="169">
        <v>3.1741413405799975E-3</v>
      </c>
      <c r="I128" s="168">
        <v>0</v>
      </c>
      <c r="J128" s="170">
        <v>0</v>
      </c>
      <c r="K128" s="171">
        <v>0</v>
      </c>
      <c r="L128" s="170">
        <v>0</v>
      </c>
      <c r="M128" s="172">
        <v>0</v>
      </c>
      <c r="N128" s="173" t="e">
        <v>#N/A</v>
      </c>
      <c r="O128" s="171" t="e">
        <v>#N/A</v>
      </c>
      <c r="P128" s="174" t="e">
        <v>#N/A</v>
      </c>
      <c r="R128" s="175">
        <v>1.1677</v>
      </c>
      <c r="S128" s="156"/>
      <c r="T128" s="176">
        <v>6.2300000000000001E-2</v>
      </c>
      <c r="U128" s="172">
        <v>8.5400000000000004E-2</v>
      </c>
      <c r="V128" s="176">
        <v>2.4400000000000002E-2</v>
      </c>
      <c r="W128" s="172" t="s">
        <v>331</v>
      </c>
      <c r="X128" s="176" t="s">
        <v>331</v>
      </c>
    </row>
    <row r="129" spans="1:24" ht="18.5">
      <c r="A129" s="184" t="s">
        <v>493</v>
      </c>
      <c r="B129" s="164" t="s">
        <v>377</v>
      </c>
      <c r="C129" s="182" t="s">
        <v>1206</v>
      </c>
      <c r="D129" s="183"/>
      <c r="E129" s="149"/>
      <c r="F129" s="167">
        <v>1.15E-2</v>
      </c>
      <c r="G129" s="168">
        <v>8.1417135358000006E-2</v>
      </c>
      <c r="H129" s="169">
        <v>3.1765497279999983E-3</v>
      </c>
      <c r="I129" s="168">
        <v>0</v>
      </c>
      <c r="J129" s="170">
        <v>0</v>
      </c>
      <c r="K129" s="171">
        <v>0</v>
      </c>
      <c r="L129" s="170">
        <v>0</v>
      </c>
      <c r="M129" s="172">
        <v>0</v>
      </c>
      <c r="N129" s="173" t="e">
        <v>#N/A</v>
      </c>
      <c r="O129" s="171" t="e">
        <v>#N/A</v>
      </c>
      <c r="P129" s="174" t="e">
        <v>#N/A</v>
      </c>
      <c r="R129" s="175">
        <v>0.9022</v>
      </c>
      <c r="S129" s="156"/>
      <c r="T129" s="176">
        <v>4.58E-2</v>
      </c>
      <c r="U129" s="172">
        <v>0.10580000000000001</v>
      </c>
      <c r="V129" s="176">
        <v>-2.8400000000000002E-2</v>
      </c>
      <c r="W129" s="172" t="s">
        <v>331</v>
      </c>
      <c r="X129" s="176" t="s">
        <v>331</v>
      </c>
    </row>
    <row r="130" spans="1:24" ht="18.5">
      <c r="A130" s="157" t="s">
        <v>114</v>
      </c>
      <c r="B130" s="158"/>
      <c r="C130" s="158"/>
      <c r="D130" s="158"/>
      <c r="E130" s="149"/>
      <c r="F130" s="178"/>
      <c r="G130" s="179"/>
      <c r="H130" s="179"/>
      <c r="I130" s="179"/>
      <c r="J130" s="180"/>
      <c r="K130" s="180"/>
      <c r="L130" s="180"/>
      <c r="M130" s="181"/>
      <c r="N130" s="181"/>
      <c r="O130" s="180"/>
      <c r="P130" s="180"/>
      <c r="R130" s="180"/>
      <c r="S130" s="156"/>
      <c r="T130" s="159"/>
      <c r="U130" s="159"/>
      <c r="V130" s="159"/>
      <c r="W130" s="159"/>
      <c r="X130" s="159"/>
    </row>
    <row r="131" spans="1:24" ht="18.5">
      <c r="A131" s="184" t="s">
        <v>494</v>
      </c>
      <c r="B131" s="164" t="s">
        <v>377</v>
      </c>
      <c r="C131" s="182" t="s">
        <v>1207</v>
      </c>
      <c r="D131" s="183"/>
      <c r="E131" s="149"/>
      <c r="F131" s="167">
        <v>1.18E-2</v>
      </c>
      <c r="G131" s="168">
        <v>1.4014504825344756</v>
      </c>
      <c r="H131" s="169">
        <v>3.6987829883164264E-2</v>
      </c>
      <c r="I131" s="168">
        <v>0</v>
      </c>
      <c r="J131" s="170">
        <v>0</v>
      </c>
      <c r="K131" s="171">
        <v>0</v>
      </c>
      <c r="L131" s="170">
        <v>0</v>
      </c>
      <c r="M131" s="172">
        <v>0</v>
      </c>
      <c r="N131" s="173" t="e">
        <v>#N/A</v>
      </c>
      <c r="O131" s="171" t="e">
        <v>#N/A</v>
      </c>
      <c r="P131" s="174" t="e">
        <v>#N/A</v>
      </c>
      <c r="R131" s="175">
        <v>1.3715999999999999</v>
      </c>
      <c r="S131" s="156"/>
      <c r="T131" s="176">
        <v>3.2099999999999997E-2</v>
      </c>
      <c r="U131" s="172">
        <v>3.8300000000000001E-2</v>
      </c>
      <c r="V131" s="176">
        <v>1.9300000000000001E-2</v>
      </c>
      <c r="W131" s="172">
        <v>4.9299999999999997E-2</v>
      </c>
      <c r="X131" s="176">
        <v>4.07E-2</v>
      </c>
    </row>
    <row r="132" spans="1:24" ht="18.5">
      <c r="A132" s="184" t="s">
        <v>495</v>
      </c>
      <c r="B132" s="164" t="s">
        <v>377</v>
      </c>
      <c r="C132" s="182" t="s">
        <v>1208</v>
      </c>
      <c r="D132" s="183"/>
      <c r="E132" s="149"/>
      <c r="F132" s="167" t="s">
        <v>331</v>
      </c>
      <c r="G132" s="168">
        <v>0.26987038663128837</v>
      </c>
      <c r="H132" s="169">
        <v>0</v>
      </c>
      <c r="I132" s="168">
        <v>0</v>
      </c>
      <c r="J132" s="170">
        <v>0</v>
      </c>
      <c r="K132" s="171">
        <v>0</v>
      </c>
      <c r="L132" s="170">
        <v>0</v>
      </c>
      <c r="M132" s="172">
        <v>0</v>
      </c>
      <c r="N132" s="173" t="e">
        <v>#N/A</v>
      </c>
      <c r="O132" s="171" t="e">
        <v>#N/A</v>
      </c>
      <c r="P132" s="174" t="e">
        <v>#N/A</v>
      </c>
      <c r="R132" s="175">
        <v>1.004572</v>
      </c>
      <c r="S132" s="156"/>
      <c r="T132" s="176" t="s">
        <v>331</v>
      </c>
      <c r="U132" s="172" t="s">
        <v>331</v>
      </c>
      <c r="V132" s="176" t="s">
        <v>331</v>
      </c>
      <c r="W132" s="172" t="s">
        <v>331</v>
      </c>
      <c r="X132" s="176" t="s">
        <v>331</v>
      </c>
    </row>
    <row r="133" spans="1:24" ht="18.5">
      <c r="A133" s="184" t="s">
        <v>496</v>
      </c>
      <c r="B133" s="164" t="s">
        <v>377</v>
      </c>
      <c r="C133" s="182" t="s">
        <v>1209</v>
      </c>
      <c r="D133" s="183"/>
      <c r="E133" s="149"/>
      <c r="F133" s="167">
        <v>1.15E-2</v>
      </c>
      <c r="G133" s="168">
        <v>24.967723026375999</v>
      </c>
      <c r="H133" s="169">
        <v>1.446442864914</v>
      </c>
      <c r="I133" s="168">
        <v>0.47342426779999708</v>
      </c>
      <c r="J133" s="170">
        <v>718438.55</v>
      </c>
      <c r="K133" s="171">
        <v>29215.64</v>
      </c>
      <c r="L133" s="170">
        <v>17</v>
      </c>
      <c r="M133" s="172">
        <v>2.8774692399504705E-2</v>
      </c>
      <c r="N133" s="173" t="e">
        <v>#N/A</v>
      </c>
      <c r="O133" s="171" t="e">
        <v>#N/A</v>
      </c>
      <c r="P133" s="174" t="e">
        <v>#N/A</v>
      </c>
      <c r="R133" s="175">
        <v>25.055199999999999</v>
      </c>
      <c r="S133" s="156"/>
      <c r="T133" s="176">
        <v>3.9600000000000003E-2</v>
      </c>
      <c r="U133" s="172">
        <v>9.1200000000000003E-2</v>
      </c>
      <c r="V133" s="176">
        <v>9.2399999999999996E-2</v>
      </c>
      <c r="W133" s="172">
        <v>9.7500000000000003E-2</v>
      </c>
      <c r="X133" s="176">
        <v>9.1200000000000003E-2</v>
      </c>
    </row>
    <row r="134" spans="1:24" s="141" customFormat="1" ht="18.5">
      <c r="A134" s="184" t="s">
        <v>497</v>
      </c>
      <c r="B134" s="164" t="s">
        <v>377</v>
      </c>
      <c r="C134" s="182" t="s">
        <v>1210</v>
      </c>
      <c r="D134" s="183"/>
      <c r="E134" s="149"/>
      <c r="F134" s="167">
        <v>1.2E-2</v>
      </c>
      <c r="G134" s="168">
        <v>1.1501579252359999</v>
      </c>
      <c r="H134" s="169">
        <v>-1.0310011852000141E-2</v>
      </c>
      <c r="I134" s="168">
        <v>-7.031983121200007E-2</v>
      </c>
      <c r="J134" s="170">
        <v>16303.74</v>
      </c>
      <c r="K134" s="171">
        <v>629.86</v>
      </c>
      <c r="L134" s="170">
        <v>1</v>
      </c>
      <c r="M134" s="172">
        <v>1.4175218587181971E-2</v>
      </c>
      <c r="N134" s="173" t="e">
        <v>#N/A</v>
      </c>
      <c r="O134" s="171" t="e">
        <v>#N/A</v>
      </c>
      <c r="P134" s="174" t="e">
        <v>#N/A</v>
      </c>
      <c r="Q134" s="14"/>
      <c r="R134" s="175">
        <v>26.917300000000001</v>
      </c>
      <c r="S134" s="156"/>
      <c r="T134" s="176">
        <v>6.4500000000000002E-2</v>
      </c>
      <c r="U134" s="172">
        <v>9.5799999999999996E-2</v>
      </c>
      <c r="V134" s="176">
        <v>0.19869999999999999</v>
      </c>
      <c r="W134" s="172">
        <v>3.6900000000000002E-2</v>
      </c>
      <c r="X134" s="176">
        <v>3.3000000000000002E-2</v>
      </c>
    </row>
    <row r="135" spans="1:24" s="56" customFormat="1" ht="18.5">
      <c r="A135" s="184" t="s">
        <v>498</v>
      </c>
      <c r="B135" s="164" t="s">
        <v>377</v>
      </c>
      <c r="C135" s="182" t="s">
        <v>1211</v>
      </c>
      <c r="D135" s="183"/>
      <c r="E135" s="149"/>
      <c r="F135" s="167">
        <v>1.2E-2</v>
      </c>
      <c r="G135" s="168">
        <v>6.2877853487399999</v>
      </c>
      <c r="H135" s="169">
        <v>1.2811045779999345E-2</v>
      </c>
      <c r="I135" s="168">
        <v>-2.8311696979999953E-2</v>
      </c>
      <c r="J135" s="170">
        <v>176515.63</v>
      </c>
      <c r="K135" s="171">
        <v>4340</v>
      </c>
      <c r="L135" s="170">
        <v>5</v>
      </c>
      <c r="M135" s="172">
        <v>2.8072782420184191E-2</v>
      </c>
      <c r="N135" s="173" t="e">
        <v>#N/A</v>
      </c>
      <c r="O135" s="171" t="e">
        <v>#N/A</v>
      </c>
      <c r="P135" s="174" t="e">
        <v>#N/A</v>
      </c>
      <c r="Q135" s="14"/>
      <c r="R135" s="175">
        <v>40.778500000000001</v>
      </c>
      <c r="S135" s="156"/>
      <c r="T135" s="176">
        <v>9.7999999999999997E-3</v>
      </c>
      <c r="U135" s="172">
        <v>-2.07E-2</v>
      </c>
      <c r="V135" s="176">
        <v>7.1000000000000004E-3</v>
      </c>
      <c r="W135" s="172">
        <v>0.16800000000000001</v>
      </c>
      <c r="X135" s="176">
        <v>0.09</v>
      </c>
    </row>
    <row r="136" spans="1:24" ht="18.5">
      <c r="A136" s="184" t="s">
        <v>499</v>
      </c>
      <c r="B136" s="164" t="s">
        <v>377</v>
      </c>
      <c r="C136" s="182" t="s">
        <v>1212</v>
      </c>
      <c r="D136" s="183"/>
      <c r="E136" s="149"/>
      <c r="F136" s="167" t="s">
        <v>331</v>
      </c>
      <c r="G136" s="168">
        <v>0</v>
      </c>
      <c r="H136" s="169">
        <v>0</v>
      </c>
      <c r="I136" s="168">
        <v>0</v>
      </c>
      <c r="J136" s="170">
        <v>0</v>
      </c>
      <c r="K136" s="171">
        <v>0</v>
      </c>
      <c r="L136" s="170">
        <v>0</v>
      </c>
      <c r="M136" s="172" t="e">
        <v>#DIV/0!</v>
      </c>
      <c r="N136" s="173" t="e">
        <v>#N/A</v>
      </c>
      <c r="O136" s="171" t="e">
        <v>#N/A</v>
      </c>
      <c r="P136" s="174" t="e">
        <v>#N/A</v>
      </c>
      <c r="R136" s="175">
        <v>1.0031699999999999</v>
      </c>
      <c r="S136" s="156"/>
      <c r="T136" s="176" t="s">
        <v>331</v>
      </c>
      <c r="U136" s="172" t="s">
        <v>331</v>
      </c>
      <c r="V136" s="176" t="s">
        <v>331</v>
      </c>
      <c r="W136" s="172" t="s">
        <v>331</v>
      </c>
      <c r="X136" s="176" t="s">
        <v>331</v>
      </c>
    </row>
    <row r="137" spans="1:24" ht="18.5">
      <c r="A137" s="184" t="s">
        <v>500</v>
      </c>
      <c r="B137" s="164" t="s">
        <v>377</v>
      </c>
      <c r="C137" s="182" t="s">
        <v>1213</v>
      </c>
      <c r="D137" s="183"/>
      <c r="E137" s="149"/>
      <c r="F137" s="167">
        <v>1.0999999999999999E-2</v>
      </c>
      <c r="G137" s="168">
        <v>1.8415652378963199</v>
      </c>
      <c r="H137" s="169">
        <v>-0.20378921737273992</v>
      </c>
      <c r="I137" s="168">
        <v>-0.2609234976857201</v>
      </c>
      <c r="J137" s="170">
        <v>257438.15999999997</v>
      </c>
      <c r="K137" s="171">
        <v>81876.332900000009</v>
      </c>
      <c r="L137" s="170">
        <v>2</v>
      </c>
      <c r="M137" s="172">
        <v>0.13979312527319424</v>
      </c>
      <c r="N137" s="173" t="e">
        <v>#N/A</v>
      </c>
      <c r="O137" s="171" t="e">
        <v>#N/A</v>
      </c>
      <c r="P137" s="174" t="e">
        <v>#N/A</v>
      </c>
      <c r="R137" s="175">
        <v>3.1867999999999999</v>
      </c>
      <c r="S137" s="156"/>
      <c r="T137" s="176">
        <v>3.2199999999999999E-2</v>
      </c>
      <c r="U137" s="172">
        <v>6.5199999999999994E-2</v>
      </c>
      <c r="V137" s="176">
        <v>5.7299999999999997E-2</v>
      </c>
      <c r="W137" s="172">
        <v>5.1799999999999999E-2</v>
      </c>
      <c r="X137" s="176">
        <v>4.1799999999999997E-2</v>
      </c>
    </row>
    <row r="138" spans="1:24" ht="18.5">
      <c r="A138" s="157" t="s">
        <v>127</v>
      </c>
      <c r="B138" s="158"/>
      <c r="C138" s="158"/>
      <c r="D138" s="158"/>
      <c r="E138" s="149"/>
      <c r="F138" s="178"/>
      <c r="G138" s="179"/>
      <c r="H138" s="179"/>
      <c r="I138" s="179"/>
      <c r="J138" s="180"/>
      <c r="K138" s="180"/>
      <c r="L138" s="180"/>
      <c r="M138" s="181"/>
      <c r="N138" s="181"/>
      <c r="O138" s="180"/>
      <c r="P138" s="180"/>
      <c r="R138" s="180"/>
      <c r="S138" s="156"/>
      <c r="T138" s="159"/>
      <c r="U138" s="159"/>
      <c r="V138" s="159"/>
      <c r="W138" s="159"/>
      <c r="X138" s="159"/>
    </row>
    <row r="139" spans="1:24" ht="18.5">
      <c r="A139" s="184" t="s">
        <v>501</v>
      </c>
      <c r="B139" s="164" t="s">
        <v>377</v>
      </c>
      <c r="C139" s="182" t="s">
        <v>1214</v>
      </c>
      <c r="D139" s="183"/>
      <c r="E139" s="149"/>
      <c r="F139" s="167">
        <v>9.9000000000000008E-3</v>
      </c>
      <c r="G139" s="168">
        <v>5.4911005539425277</v>
      </c>
      <c r="H139" s="169">
        <v>0.27708888288705424</v>
      </c>
      <c r="I139" s="168">
        <v>4.0989495086064497E-2</v>
      </c>
      <c r="J139" s="170">
        <v>40000</v>
      </c>
      <c r="K139" s="171">
        <v>27109.454421999999</v>
      </c>
      <c r="L139" s="170">
        <v>1</v>
      </c>
      <c r="M139" s="172">
        <v>7.2845142074990056E-3</v>
      </c>
      <c r="N139" s="173" t="e">
        <v>#N/A</v>
      </c>
      <c r="O139" s="171" t="e">
        <v>#N/A</v>
      </c>
      <c r="P139" s="174" t="e">
        <v>#N/A</v>
      </c>
      <c r="R139" s="175">
        <v>1.5119999999999998</v>
      </c>
      <c r="S139" s="156"/>
      <c r="T139" s="176">
        <v>5.1299999999999998E-2</v>
      </c>
      <c r="U139" s="172">
        <v>7.0699999999999999E-2</v>
      </c>
      <c r="V139" s="176">
        <v>-1.35E-2</v>
      </c>
      <c r="W139" s="172">
        <v>4.02E-2</v>
      </c>
      <c r="X139" s="176">
        <v>1.1599999999999999E-2</v>
      </c>
    </row>
    <row r="140" spans="1:24" s="141" customFormat="1" ht="18.5">
      <c r="A140" s="184" t="s">
        <v>502</v>
      </c>
      <c r="B140" s="164" t="s">
        <v>377</v>
      </c>
      <c r="C140" s="182" t="s">
        <v>1215</v>
      </c>
      <c r="D140" s="183"/>
      <c r="E140" s="149"/>
      <c r="F140" s="167">
        <v>8.5000000000000006E-3</v>
      </c>
      <c r="G140" s="168">
        <v>2.7252391800519998E-2</v>
      </c>
      <c r="H140" s="169">
        <v>1.0152109586000005E-3</v>
      </c>
      <c r="I140" s="168">
        <v>0</v>
      </c>
      <c r="J140" s="170">
        <v>0</v>
      </c>
      <c r="K140" s="171">
        <v>0</v>
      </c>
      <c r="L140" s="170">
        <v>0</v>
      </c>
      <c r="M140" s="172">
        <v>0</v>
      </c>
      <c r="N140" s="173" t="e">
        <v>#N/A</v>
      </c>
      <c r="O140" s="171" t="e">
        <v>#N/A</v>
      </c>
      <c r="P140" s="174" t="e">
        <v>#N/A</v>
      </c>
      <c r="Q140" s="14"/>
      <c r="R140" s="175">
        <v>1.5837999999999999</v>
      </c>
      <c r="S140" s="156"/>
      <c r="T140" s="176">
        <v>3.7699999999999997E-2</v>
      </c>
      <c r="U140" s="172">
        <v>8.5900000000000004E-2</v>
      </c>
      <c r="V140" s="176">
        <v>3.15E-2</v>
      </c>
      <c r="W140" s="172">
        <v>8.4099999999999994E-2</v>
      </c>
      <c r="X140" s="176">
        <v>6.3399999999999998E-2</v>
      </c>
    </row>
    <row r="141" spans="1:24" s="141" customFormat="1" ht="18.5">
      <c r="A141" s="184" t="s">
        <v>503</v>
      </c>
      <c r="B141" s="164" t="s">
        <v>377</v>
      </c>
      <c r="C141" s="182" t="s">
        <v>1216</v>
      </c>
      <c r="D141" s="183"/>
      <c r="E141" s="149"/>
      <c r="F141" s="167" t="s">
        <v>331</v>
      </c>
      <c r="G141" s="168">
        <v>1.0012233625</v>
      </c>
      <c r="H141" s="169">
        <v>0</v>
      </c>
      <c r="I141" s="168">
        <v>0</v>
      </c>
      <c r="J141" s="170">
        <v>0</v>
      </c>
      <c r="K141" s="171">
        <v>0</v>
      </c>
      <c r="L141" s="170">
        <v>0</v>
      </c>
      <c r="M141" s="172">
        <v>0</v>
      </c>
      <c r="N141" s="173" t="e">
        <v>#N/A</v>
      </c>
      <c r="O141" s="171" t="e">
        <v>#N/A</v>
      </c>
      <c r="P141" s="174" t="e">
        <v>#N/A</v>
      </c>
      <c r="Q141" s="14"/>
      <c r="R141" s="175">
        <v>0.88749999999999996</v>
      </c>
      <c r="S141" s="156"/>
      <c r="T141" s="176" t="s">
        <v>331</v>
      </c>
      <c r="U141" s="172" t="s">
        <v>331</v>
      </c>
      <c r="V141" s="176" t="s">
        <v>331</v>
      </c>
      <c r="W141" s="172" t="s">
        <v>331</v>
      </c>
      <c r="X141" s="176" t="s">
        <v>331</v>
      </c>
    </row>
    <row r="142" spans="1:24" s="141" customFormat="1" ht="18.5">
      <c r="A142" s="184" t="s">
        <v>504</v>
      </c>
      <c r="B142" s="164" t="s">
        <v>377</v>
      </c>
      <c r="C142" s="182" t="s">
        <v>1173</v>
      </c>
      <c r="D142" s="183"/>
      <c r="E142" s="149"/>
      <c r="F142" s="167">
        <v>9.9000000000000008E-3</v>
      </c>
      <c r="G142" s="168">
        <v>4.937779783632001</v>
      </c>
      <c r="H142" s="169">
        <v>-8.018082527099922E-2</v>
      </c>
      <c r="I142" s="168">
        <v>-0.16594837640399959</v>
      </c>
      <c r="J142" s="170">
        <v>132071.79</v>
      </c>
      <c r="K142" s="171">
        <v>6610.6299999999992</v>
      </c>
      <c r="L142" s="170">
        <v>3</v>
      </c>
      <c r="M142" s="172">
        <v>2.6747201330808268E-2</v>
      </c>
      <c r="N142" s="173" t="e">
        <v>#N/A</v>
      </c>
      <c r="O142" s="171" t="e">
        <v>#N/A</v>
      </c>
      <c r="P142" s="174" t="e">
        <v>#N/A</v>
      </c>
      <c r="Q142" s="14"/>
      <c r="R142" s="175">
        <v>20.547600000000003</v>
      </c>
      <c r="S142" s="156"/>
      <c r="T142" s="176">
        <v>1.84E-2</v>
      </c>
      <c r="U142" s="172">
        <v>5.6599999999999998E-2</v>
      </c>
      <c r="V142" s="176">
        <v>1E-3</v>
      </c>
      <c r="W142" s="172">
        <v>8.7999999999999995E-2</v>
      </c>
      <c r="X142" s="176">
        <v>7.0699999999999999E-2</v>
      </c>
    </row>
    <row r="143" spans="1:24" ht="18.5">
      <c r="A143" s="184" t="s">
        <v>505</v>
      </c>
      <c r="B143" s="164" t="s">
        <v>377</v>
      </c>
      <c r="C143" s="182" t="s">
        <v>1217</v>
      </c>
      <c r="D143" s="183"/>
      <c r="E143" s="149"/>
      <c r="F143" s="167">
        <v>0.01</v>
      </c>
      <c r="G143" s="168">
        <v>0.46353147823931301</v>
      </c>
      <c r="H143" s="169">
        <v>-5.1928284840382984E-2</v>
      </c>
      <c r="I143" s="168">
        <v>-7.2734892927851E-2</v>
      </c>
      <c r="J143" s="170">
        <v>69849.87</v>
      </c>
      <c r="K143" s="171">
        <v>44350.814899999998</v>
      </c>
      <c r="L143" s="170">
        <v>1</v>
      </c>
      <c r="M143" s="172">
        <v>0.15069067210994841</v>
      </c>
      <c r="N143" s="173" t="e">
        <v>#N/A</v>
      </c>
      <c r="O143" s="171" t="e">
        <v>#N/A</v>
      </c>
      <c r="P143" s="174" t="e">
        <v>#N/A</v>
      </c>
      <c r="R143" s="175">
        <v>1.6399900000000001</v>
      </c>
      <c r="S143" s="156"/>
      <c r="T143" s="176">
        <v>4.5199999999999997E-2</v>
      </c>
      <c r="U143" s="172">
        <v>6.3100000000000003E-2</v>
      </c>
      <c r="V143" s="176">
        <v>-1.8100000000000002E-2</v>
      </c>
      <c r="W143" s="172">
        <v>3.1800000000000002E-2</v>
      </c>
      <c r="X143" s="176">
        <v>1.9E-2</v>
      </c>
    </row>
    <row r="144" spans="1:24" ht="18.5">
      <c r="A144" s="184" t="s">
        <v>506</v>
      </c>
      <c r="B144" s="164" t="s">
        <v>377</v>
      </c>
      <c r="C144" s="182" t="s">
        <v>1218</v>
      </c>
      <c r="D144" s="183"/>
      <c r="E144" s="149"/>
      <c r="F144" s="167">
        <v>0.01</v>
      </c>
      <c r="G144" s="168">
        <v>1.5010276680666803</v>
      </c>
      <c r="H144" s="169">
        <v>9.3195188602789997E-2</v>
      </c>
      <c r="I144" s="168">
        <v>5.1743705629440015E-2</v>
      </c>
      <c r="J144" s="170">
        <v>207467.34</v>
      </c>
      <c r="K144" s="171">
        <v>171037.82380000001</v>
      </c>
      <c r="L144" s="170">
        <v>5</v>
      </c>
      <c r="M144" s="172">
        <v>0.13821686596038393</v>
      </c>
      <c r="N144" s="173" t="e">
        <v>#N/A</v>
      </c>
      <c r="O144" s="171" t="e">
        <v>#N/A</v>
      </c>
      <c r="P144" s="174" t="e">
        <v>#N/A</v>
      </c>
      <c r="R144" s="175">
        <v>1.2412000000000001</v>
      </c>
      <c r="S144" s="156"/>
      <c r="T144" s="176">
        <v>3.32E-2</v>
      </c>
      <c r="U144" s="172">
        <v>5.79E-2</v>
      </c>
      <c r="V144" s="176">
        <v>-1.7600000000000001E-2</v>
      </c>
      <c r="W144" s="172">
        <v>4.0800000000000003E-2</v>
      </c>
      <c r="X144" s="176">
        <v>1.7500000000000002E-2</v>
      </c>
    </row>
    <row r="145" spans="1:24" ht="18.5">
      <c r="A145" s="184" t="s">
        <v>507</v>
      </c>
      <c r="B145" s="164" t="s">
        <v>377</v>
      </c>
      <c r="C145" s="182" t="s">
        <v>1219</v>
      </c>
      <c r="D145" s="183"/>
      <c r="E145" s="149"/>
      <c r="F145" s="167">
        <v>1.2E-2</v>
      </c>
      <c r="G145" s="168">
        <v>0.81458681640240005</v>
      </c>
      <c r="H145" s="169">
        <v>1.4975266566599952E-2</v>
      </c>
      <c r="I145" s="168">
        <v>0</v>
      </c>
      <c r="J145" s="170">
        <v>0</v>
      </c>
      <c r="K145" s="171">
        <v>0</v>
      </c>
      <c r="L145" s="170">
        <v>0</v>
      </c>
      <c r="M145" s="172">
        <v>0</v>
      </c>
      <c r="N145" s="173" t="e">
        <v>#N/A</v>
      </c>
      <c r="O145" s="171" t="e">
        <v>#N/A</v>
      </c>
      <c r="P145" s="174" t="e">
        <v>#N/A</v>
      </c>
      <c r="R145" s="175">
        <v>0.96279999999999999</v>
      </c>
      <c r="S145" s="156"/>
      <c r="T145" s="176">
        <v>2.3300000000000001E-2</v>
      </c>
      <c r="U145" s="172">
        <v>3.39E-2</v>
      </c>
      <c r="V145" s="176">
        <v>-2.7900000000000001E-2</v>
      </c>
      <c r="W145" s="172">
        <v>-5.8999999999999999E-3</v>
      </c>
      <c r="X145" s="176" t="s">
        <v>331</v>
      </c>
    </row>
    <row r="146" spans="1:24" ht="18.5">
      <c r="A146" s="157" t="s">
        <v>238</v>
      </c>
      <c r="B146" s="158"/>
      <c r="C146" s="158"/>
      <c r="D146" s="158"/>
      <c r="E146" s="149"/>
      <c r="F146" s="178"/>
      <c r="G146" s="179"/>
      <c r="H146" s="179"/>
      <c r="I146" s="179"/>
      <c r="J146" s="180"/>
      <c r="K146" s="180"/>
      <c r="L146" s="180"/>
      <c r="M146" s="181"/>
      <c r="N146" s="181"/>
      <c r="O146" s="180"/>
      <c r="P146" s="180"/>
      <c r="R146" s="180"/>
      <c r="S146" s="156"/>
      <c r="T146" s="159"/>
      <c r="U146" s="159"/>
      <c r="V146" s="159"/>
      <c r="W146" s="159"/>
      <c r="X146" s="159"/>
    </row>
    <row r="147" spans="1:24" s="56" customFormat="1" ht="18.5">
      <c r="A147" s="163" t="s">
        <v>508</v>
      </c>
      <c r="B147" s="164" t="s">
        <v>377</v>
      </c>
      <c r="C147" s="182" t="s">
        <v>1220</v>
      </c>
      <c r="D147" s="183"/>
      <c r="E147" s="149"/>
      <c r="F147" s="167">
        <v>0.01</v>
      </c>
      <c r="G147" s="168">
        <v>0.56306506700252157</v>
      </c>
      <c r="H147" s="169">
        <v>6.5636739471359182E-3</v>
      </c>
      <c r="I147" s="168">
        <v>0</v>
      </c>
      <c r="J147" s="170">
        <v>0</v>
      </c>
      <c r="K147" s="171">
        <v>0</v>
      </c>
      <c r="L147" s="170">
        <v>0</v>
      </c>
      <c r="M147" s="172">
        <v>0</v>
      </c>
      <c r="N147" s="173" t="e">
        <v>#N/A</v>
      </c>
      <c r="O147" s="171" t="e">
        <v>#N/A</v>
      </c>
      <c r="P147" s="174" t="e">
        <v>#N/A</v>
      </c>
      <c r="Q147" s="14"/>
      <c r="R147" s="175">
        <v>1.135794</v>
      </c>
      <c r="S147" s="156"/>
      <c r="T147" s="176">
        <v>1.6799999999999999E-2</v>
      </c>
      <c r="U147" s="172">
        <v>2.4E-2</v>
      </c>
      <c r="V147" s="176">
        <v>-3.3300000000000003E-2</v>
      </c>
      <c r="W147" s="172" t="s">
        <v>331</v>
      </c>
      <c r="X147" s="176" t="s">
        <v>331</v>
      </c>
    </row>
    <row r="148" spans="1:24" ht="18.5">
      <c r="A148" s="163" t="s">
        <v>509</v>
      </c>
      <c r="B148" s="164" t="s">
        <v>377</v>
      </c>
      <c r="C148" s="182" t="s">
        <v>1221</v>
      </c>
      <c r="D148" s="183"/>
      <c r="E148" s="149"/>
      <c r="F148" s="167">
        <v>0.01</v>
      </c>
      <c r="G148" s="168">
        <v>0.39771440378405759</v>
      </c>
      <c r="H148" s="169">
        <v>1.0605926788075187E-2</v>
      </c>
      <c r="I148" s="168">
        <v>0</v>
      </c>
      <c r="J148" s="170">
        <v>0</v>
      </c>
      <c r="K148" s="171">
        <v>0</v>
      </c>
      <c r="L148" s="170">
        <v>0</v>
      </c>
      <c r="M148" s="172">
        <v>0</v>
      </c>
      <c r="N148" s="173" t="e">
        <v>#N/A</v>
      </c>
      <c r="O148" s="171" t="e">
        <v>#N/A</v>
      </c>
      <c r="P148" s="174" t="e">
        <v>#N/A</v>
      </c>
      <c r="R148" s="175">
        <v>1.291812</v>
      </c>
      <c r="S148" s="156"/>
      <c r="T148" s="176">
        <v>3.3799999999999997E-2</v>
      </c>
      <c r="U148" s="172">
        <v>4.5199999999999997E-2</v>
      </c>
      <c r="V148" s="176">
        <v>4.8000000000000001E-2</v>
      </c>
      <c r="W148" s="172">
        <v>7.3200000000000001E-2</v>
      </c>
      <c r="X148" s="176" t="s">
        <v>331</v>
      </c>
    </row>
    <row r="149" spans="1:24" ht="18.5">
      <c r="A149" s="163" t="s">
        <v>510</v>
      </c>
      <c r="B149" s="164" t="s">
        <v>377</v>
      </c>
      <c r="C149" s="182" t="s">
        <v>1222</v>
      </c>
      <c r="D149" s="183"/>
      <c r="E149" s="149"/>
      <c r="F149" s="167">
        <v>8.0000000000000002E-3</v>
      </c>
      <c r="G149" s="168">
        <v>3.5807227327799995</v>
      </c>
      <c r="H149" s="169">
        <v>0.25086775364999986</v>
      </c>
      <c r="I149" s="168">
        <v>0.16427294675999976</v>
      </c>
      <c r="J149" s="170">
        <v>160000</v>
      </c>
      <c r="K149" s="171">
        <v>144073.79999999999</v>
      </c>
      <c r="L149" s="170">
        <v>2</v>
      </c>
      <c r="M149" s="172">
        <v>4.4683716651744011E-2</v>
      </c>
      <c r="N149" s="173" t="e">
        <v>#N/A</v>
      </c>
      <c r="O149" s="171" t="e">
        <v>#N/A</v>
      </c>
      <c r="P149" s="174" t="e">
        <v>#N/A</v>
      </c>
      <c r="R149" s="175">
        <v>1.1401999999999999</v>
      </c>
      <c r="S149" s="156"/>
      <c r="T149" s="176">
        <v>3.8399999999999997E-2</v>
      </c>
      <c r="U149" s="172">
        <v>5.0900000000000001E-2</v>
      </c>
      <c r="V149" s="176">
        <v>7.1499999999999994E-2</v>
      </c>
      <c r="W149" s="172">
        <v>0.11070000000000001</v>
      </c>
      <c r="X149" s="176">
        <v>0.1154</v>
      </c>
    </row>
    <row r="150" spans="1:24" ht="18.5">
      <c r="A150" s="163" t="s">
        <v>511</v>
      </c>
      <c r="B150" s="164" t="s">
        <v>377</v>
      </c>
      <c r="C150" s="182" t="s">
        <v>1223</v>
      </c>
      <c r="D150" s="183"/>
      <c r="E150" s="149"/>
      <c r="F150" s="167">
        <v>1.03E-2</v>
      </c>
      <c r="G150" s="168">
        <v>21.324545106678784</v>
      </c>
      <c r="H150" s="169">
        <v>0.15448958982780575</v>
      </c>
      <c r="I150" s="168">
        <v>-8.3303990658988136E-2</v>
      </c>
      <c r="J150" s="170">
        <v>408451.01999999996</v>
      </c>
      <c r="K150" s="171">
        <v>418487.84529999993</v>
      </c>
      <c r="L150" s="170">
        <v>10</v>
      </c>
      <c r="M150" s="172">
        <v>1.9154032030070097E-2</v>
      </c>
      <c r="N150" s="173" t="e">
        <v>#N/A</v>
      </c>
      <c r="O150" s="171" t="e">
        <v>#N/A</v>
      </c>
      <c r="P150" s="174" t="e">
        <v>#N/A</v>
      </c>
      <c r="R150" s="175">
        <v>0.99930000000000008</v>
      </c>
      <c r="S150" s="156"/>
      <c r="T150" s="176">
        <v>2.01E-2</v>
      </c>
      <c r="U150" s="172">
        <v>1.0200000000000001E-2</v>
      </c>
      <c r="V150" s="176">
        <v>-4.2000000000000003E-2</v>
      </c>
      <c r="W150" s="172">
        <v>0.1208</v>
      </c>
      <c r="X150" s="176">
        <v>7.8E-2</v>
      </c>
    </row>
    <row r="151" spans="1:24" ht="18.5">
      <c r="A151" s="163" t="s">
        <v>512</v>
      </c>
      <c r="B151" s="164" t="s">
        <v>377</v>
      </c>
      <c r="C151" s="182" t="s">
        <v>1224</v>
      </c>
      <c r="D151" s="183"/>
      <c r="E151" s="149"/>
      <c r="F151" s="167">
        <v>9.7000000000000003E-3</v>
      </c>
      <c r="G151" s="168">
        <v>12.911221721274448</v>
      </c>
      <c r="H151" s="169">
        <v>0.4339070084464457</v>
      </c>
      <c r="I151" s="168">
        <v>0.10163069272439867</v>
      </c>
      <c r="J151" s="170">
        <v>381931.02</v>
      </c>
      <c r="K151" s="171">
        <v>294944.28300000005</v>
      </c>
      <c r="L151" s="170">
        <v>13</v>
      </c>
      <c r="M151" s="172">
        <v>2.9581322995226218E-2</v>
      </c>
      <c r="N151" s="173" t="e">
        <v>#N/A</v>
      </c>
      <c r="O151" s="171" t="e">
        <v>#N/A</v>
      </c>
      <c r="P151" s="174" t="e">
        <v>#N/A</v>
      </c>
      <c r="R151" s="175">
        <v>1.3222999999999998</v>
      </c>
      <c r="S151" s="156"/>
      <c r="T151" s="176">
        <v>3.7199999999999997E-2</v>
      </c>
      <c r="U151" s="172">
        <v>3.2199999999999999E-2</v>
      </c>
      <c r="V151" s="176">
        <v>5.9799999999999999E-2</v>
      </c>
      <c r="W151" s="172">
        <v>9.8599999999999993E-2</v>
      </c>
      <c r="X151" s="176">
        <v>9.8799999999999999E-2</v>
      </c>
    </row>
    <row r="152" spans="1:24" s="141" customFormat="1" ht="18.5">
      <c r="A152" s="163" t="s">
        <v>513</v>
      </c>
      <c r="B152" s="164" t="s">
        <v>377</v>
      </c>
      <c r="C152" s="182" t="s">
        <v>1225</v>
      </c>
      <c r="D152" s="183"/>
      <c r="E152" s="149"/>
      <c r="F152" s="167">
        <v>1.03E-2</v>
      </c>
      <c r="G152" s="168">
        <v>23.146906456167894</v>
      </c>
      <c r="H152" s="169">
        <v>0.44370713279796392</v>
      </c>
      <c r="I152" s="168">
        <v>0.15115276818179718</v>
      </c>
      <c r="J152" s="170">
        <v>665734.96</v>
      </c>
      <c r="K152" s="171">
        <v>487108.01269999996</v>
      </c>
      <c r="L152" s="170">
        <v>22</v>
      </c>
      <c r="M152" s="172">
        <v>2.8761293059211518E-2</v>
      </c>
      <c r="N152" s="173" t="e">
        <v>#N/A</v>
      </c>
      <c r="O152" s="171" t="e">
        <v>#N/A</v>
      </c>
      <c r="P152" s="174" t="e">
        <v>#N/A</v>
      </c>
      <c r="Q152" s="14"/>
      <c r="R152" s="175">
        <v>1.4069999999999998</v>
      </c>
      <c r="S152" s="156"/>
      <c r="T152" s="176">
        <v>2.46E-2</v>
      </c>
      <c r="U152" s="172">
        <v>1.1299999999999999E-2</v>
      </c>
      <c r="V152" s="176">
        <v>-7.0400000000000004E-2</v>
      </c>
      <c r="W152" s="172">
        <v>0.1106</v>
      </c>
      <c r="X152" s="176">
        <v>0.1077</v>
      </c>
    </row>
    <row r="153" spans="1:24" ht="18.5">
      <c r="A153" s="163" t="s">
        <v>514</v>
      </c>
      <c r="B153" s="164" t="s">
        <v>377</v>
      </c>
      <c r="C153" s="182" t="s">
        <v>1226</v>
      </c>
      <c r="D153" s="183"/>
      <c r="E153" s="149"/>
      <c r="F153" s="167">
        <v>1.23E-2</v>
      </c>
      <c r="G153" s="168">
        <v>0</v>
      </c>
      <c r="H153" s="169">
        <v>0</v>
      </c>
      <c r="I153" s="168">
        <v>0</v>
      </c>
      <c r="J153" s="170">
        <v>0</v>
      </c>
      <c r="K153" s="171">
        <v>0</v>
      </c>
      <c r="L153" s="170">
        <v>0</v>
      </c>
      <c r="M153" s="172" t="e">
        <v>#DIV/0!</v>
      </c>
      <c r="N153" s="173" t="e">
        <v>#N/A</v>
      </c>
      <c r="O153" s="171" t="e">
        <v>#N/A</v>
      </c>
      <c r="P153" s="174" t="e">
        <v>#N/A</v>
      </c>
      <c r="R153" s="175">
        <v>1.7450000000000001</v>
      </c>
      <c r="S153" s="156"/>
      <c r="T153" s="176">
        <v>4.7500000000000001E-2</v>
      </c>
      <c r="U153" s="172">
        <v>8.7099999999999997E-2</v>
      </c>
      <c r="V153" s="176">
        <v>3.9399999999999998E-2</v>
      </c>
      <c r="W153" s="172">
        <v>6.0600000000000001E-2</v>
      </c>
      <c r="X153" s="176">
        <v>1.8E-3</v>
      </c>
    </row>
    <row r="154" spans="1:24" ht="18.5">
      <c r="A154" s="163" t="s">
        <v>515</v>
      </c>
      <c r="B154" s="164" t="s">
        <v>377</v>
      </c>
      <c r="C154" s="182" t="s">
        <v>1227</v>
      </c>
      <c r="D154" s="183"/>
      <c r="E154" s="149"/>
      <c r="F154" s="167">
        <v>9.7000000000000003E-3</v>
      </c>
      <c r="G154" s="168">
        <v>0</v>
      </c>
      <c r="H154" s="169">
        <v>0</v>
      </c>
      <c r="I154" s="168">
        <v>0</v>
      </c>
      <c r="J154" s="170">
        <v>0</v>
      </c>
      <c r="K154" s="171">
        <v>0</v>
      </c>
      <c r="L154" s="170">
        <v>0</v>
      </c>
      <c r="M154" s="172" t="e">
        <v>#DIV/0!</v>
      </c>
      <c r="N154" s="173" t="e">
        <v>#N/A</v>
      </c>
      <c r="O154" s="171" t="e">
        <v>#N/A</v>
      </c>
      <c r="P154" s="174" t="e">
        <v>#N/A</v>
      </c>
      <c r="R154" s="175">
        <v>0.93129999999999991</v>
      </c>
      <c r="S154" s="156"/>
      <c r="T154" s="176">
        <v>4.1500000000000002E-2</v>
      </c>
      <c r="U154" s="172">
        <v>3.4000000000000002E-2</v>
      </c>
      <c r="V154" s="176">
        <v>8.9999999999999993E-3</v>
      </c>
      <c r="W154" s="172" t="s">
        <v>331</v>
      </c>
      <c r="X154" s="176" t="s">
        <v>331</v>
      </c>
    </row>
    <row r="155" spans="1:24" ht="18.5">
      <c r="A155" s="163" t="s">
        <v>516</v>
      </c>
      <c r="B155" s="164" t="s">
        <v>377</v>
      </c>
      <c r="C155" s="182" t="s">
        <v>1228</v>
      </c>
      <c r="D155" s="183"/>
      <c r="E155" s="149"/>
      <c r="F155" s="167">
        <v>9.4999999999999998E-3</v>
      </c>
      <c r="G155" s="168">
        <v>2.0616589980900001E-2</v>
      </c>
      <c r="H155" s="169">
        <v>1.0501225514400001E-2</v>
      </c>
      <c r="I155" s="168">
        <v>1.0198131649100002E-2</v>
      </c>
      <c r="J155" s="170">
        <v>10000</v>
      </c>
      <c r="K155" s="171">
        <v>10265.886500000001</v>
      </c>
      <c r="L155" s="170">
        <v>1</v>
      </c>
      <c r="M155" s="172">
        <v>0.48504626658746103</v>
      </c>
      <c r="N155" s="173" t="e">
        <v>#N/A</v>
      </c>
      <c r="O155" s="171" t="e">
        <v>#N/A</v>
      </c>
      <c r="P155" s="174" t="e">
        <v>#N/A</v>
      </c>
      <c r="R155" s="175">
        <v>0.99340000000000006</v>
      </c>
      <c r="S155" s="156"/>
      <c r="T155" s="176">
        <v>3.4099999999999998E-2</v>
      </c>
      <c r="U155" s="172">
        <v>7.4499999999999997E-2</v>
      </c>
      <c r="V155" s="176">
        <v>0.1004</v>
      </c>
      <c r="W155" s="172" t="s">
        <v>331</v>
      </c>
      <c r="X155" s="176" t="s">
        <v>331</v>
      </c>
    </row>
    <row r="156" spans="1:24" ht="18.5">
      <c r="A156" s="163" t="s">
        <v>517</v>
      </c>
      <c r="B156" s="164" t="s">
        <v>377</v>
      </c>
      <c r="C156" s="182" t="s">
        <v>1229</v>
      </c>
      <c r="D156" s="183"/>
      <c r="E156" s="149"/>
      <c r="F156" s="167">
        <v>0.01</v>
      </c>
      <c r="G156" s="168">
        <v>0.60214485808889995</v>
      </c>
      <c r="H156" s="169">
        <v>4.7715529397999636E-3</v>
      </c>
      <c r="I156" s="168">
        <v>-5.1120909000000733E-3</v>
      </c>
      <c r="J156" s="170">
        <v>4979.87</v>
      </c>
      <c r="K156" s="171">
        <v>4119</v>
      </c>
      <c r="L156" s="170">
        <v>1</v>
      </c>
      <c r="M156" s="172">
        <v>8.270219255554578E-3</v>
      </c>
      <c r="N156" s="173" t="e">
        <v>#N/A</v>
      </c>
      <c r="O156" s="171" t="e">
        <v>#N/A</v>
      </c>
      <c r="P156" s="174" t="e">
        <v>#N/A</v>
      </c>
      <c r="R156" s="175">
        <v>1.2411000000000001</v>
      </c>
      <c r="S156" s="156"/>
      <c r="T156" s="176">
        <v>2.3E-2</v>
      </c>
      <c r="U156" s="172">
        <v>2.0299999999999999E-2</v>
      </c>
      <c r="V156" s="176">
        <v>-5.9400000000000001E-2</v>
      </c>
      <c r="W156" s="172">
        <v>0.1007</v>
      </c>
      <c r="X156" s="176">
        <v>7.7700000000000005E-2</v>
      </c>
    </row>
    <row r="157" spans="1:24" ht="18.5">
      <c r="A157" s="157" t="s">
        <v>243</v>
      </c>
      <c r="B157" s="158"/>
      <c r="C157" s="158"/>
      <c r="D157" s="158"/>
      <c r="E157" s="149"/>
      <c r="F157" s="178"/>
      <c r="G157" s="179"/>
      <c r="H157" s="179"/>
      <c r="I157" s="179"/>
      <c r="J157" s="180"/>
      <c r="K157" s="180"/>
      <c r="L157" s="180"/>
      <c r="M157" s="181"/>
      <c r="N157" s="181"/>
      <c r="O157" s="180"/>
      <c r="P157" s="180"/>
      <c r="R157" s="180"/>
      <c r="S157" s="156"/>
      <c r="T157" s="159"/>
      <c r="U157" s="159"/>
      <c r="V157" s="159"/>
      <c r="W157" s="159"/>
      <c r="X157" s="159"/>
    </row>
    <row r="158" spans="1:24" ht="18.5">
      <c r="A158" s="163" t="s">
        <v>518</v>
      </c>
      <c r="B158" s="164" t="s">
        <v>377</v>
      </c>
      <c r="C158" s="165" t="s">
        <v>1230</v>
      </c>
      <c r="D158" s="166"/>
      <c r="E158" s="149"/>
      <c r="F158" s="167">
        <v>9.4999999999999998E-3</v>
      </c>
      <c r="G158" s="168">
        <v>3.8352742901905903</v>
      </c>
      <c r="H158" s="169">
        <v>-0.17084106625952991</v>
      </c>
      <c r="I158" s="168">
        <v>3.7801336097999932E-2</v>
      </c>
      <c r="J158" s="170">
        <v>40000</v>
      </c>
      <c r="K158" s="171">
        <v>22550.46</v>
      </c>
      <c r="L158" s="170">
        <v>1</v>
      </c>
      <c r="M158" s="172">
        <v>1.0429501770527145E-2</v>
      </c>
      <c r="N158" s="173" t="e">
        <v>#N/A</v>
      </c>
      <c r="O158" s="171" t="e">
        <v>#N/A</v>
      </c>
      <c r="P158" s="174" t="e">
        <v>#N/A</v>
      </c>
      <c r="R158" s="175">
        <v>1.6762999999999999</v>
      </c>
      <c r="S158" s="156"/>
      <c r="T158" s="176">
        <v>-4.5199999999999997E-2</v>
      </c>
      <c r="U158" s="172">
        <v>-2.6599999999999999E-2</v>
      </c>
      <c r="V158" s="176">
        <v>-0.1123</v>
      </c>
      <c r="W158" s="172">
        <v>0.13339999999999999</v>
      </c>
      <c r="X158" s="176">
        <v>1.0999999999999999E-2</v>
      </c>
    </row>
    <row r="159" spans="1:24" ht="18.5">
      <c r="A159" s="163" t="s">
        <v>519</v>
      </c>
      <c r="B159" s="164" t="s">
        <v>377</v>
      </c>
      <c r="C159" s="165" t="s">
        <v>1231</v>
      </c>
      <c r="D159" s="166"/>
      <c r="E159" s="149"/>
      <c r="F159" s="167">
        <v>8.5000000000000006E-3</v>
      </c>
      <c r="G159" s="168">
        <v>11.634840873990322</v>
      </c>
      <c r="H159" s="169">
        <v>-1.1107623210443276</v>
      </c>
      <c r="I159" s="168">
        <v>-0.28040538800500053</v>
      </c>
      <c r="J159" s="170">
        <v>286421</v>
      </c>
      <c r="K159" s="171">
        <v>214410.63</v>
      </c>
      <c r="L159" s="170">
        <v>121</v>
      </c>
      <c r="M159" s="172">
        <v>2.4617526195849736E-2</v>
      </c>
      <c r="N159" s="173" t="e">
        <v>#N/A</v>
      </c>
      <c r="O159" s="171" t="e">
        <v>#N/A</v>
      </c>
      <c r="P159" s="174" t="e">
        <v>#N/A</v>
      </c>
      <c r="R159" s="175">
        <v>1.2685</v>
      </c>
      <c r="S159" s="156"/>
      <c r="T159" s="176">
        <v>-7.1300000000000002E-2</v>
      </c>
      <c r="U159" s="172">
        <v>-1.9E-2</v>
      </c>
      <c r="V159" s="176">
        <v>-0.1537</v>
      </c>
      <c r="W159" s="172">
        <v>0.1143</v>
      </c>
      <c r="X159" s="176">
        <v>1.6799999999999999E-2</v>
      </c>
    </row>
    <row r="160" spans="1:24" s="141" customFormat="1" ht="18.5">
      <c r="A160" s="163" t="s">
        <v>520</v>
      </c>
      <c r="B160" s="164" t="s">
        <v>377</v>
      </c>
      <c r="C160" s="165" t="s">
        <v>1232</v>
      </c>
      <c r="D160" s="166"/>
      <c r="E160" s="149"/>
      <c r="F160" s="167">
        <v>8.5000000000000006E-3</v>
      </c>
      <c r="G160" s="168">
        <v>13.255273554761231</v>
      </c>
      <c r="H160" s="169">
        <v>-0.2854891274020579</v>
      </c>
      <c r="I160" s="168">
        <v>-6.6189685565297099E-2</v>
      </c>
      <c r="J160" s="170">
        <v>356058.87</v>
      </c>
      <c r="K160" s="171">
        <v>232608.06849999999</v>
      </c>
      <c r="L160" s="170">
        <v>8</v>
      </c>
      <c r="M160" s="172">
        <v>2.6861676488909983E-2</v>
      </c>
      <c r="N160" s="173" t="e">
        <v>#N/A</v>
      </c>
      <c r="O160" s="171" t="e">
        <v>#N/A</v>
      </c>
      <c r="P160" s="174" t="e">
        <v>#N/A</v>
      </c>
      <c r="Q160" s="14"/>
      <c r="R160" s="175">
        <v>1.53261</v>
      </c>
      <c r="S160" s="156"/>
      <c r="T160" s="176">
        <v>-2.0299999999999999E-2</v>
      </c>
      <c r="U160" s="172">
        <v>-6.4000000000000003E-3</v>
      </c>
      <c r="V160" s="176">
        <v>-7.8700000000000006E-2</v>
      </c>
      <c r="W160" s="172">
        <v>0.1132</v>
      </c>
      <c r="X160" s="176">
        <v>5.0099999999999999E-2</v>
      </c>
    </row>
    <row r="161" spans="1:24" s="141" customFormat="1" ht="18.5">
      <c r="A161" s="163" t="s">
        <v>521</v>
      </c>
      <c r="B161" s="164" t="s">
        <v>377</v>
      </c>
      <c r="C161" s="165" t="s">
        <v>1233</v>
      </c>
      <c r="D161" s="166"/>
      <c r="E161" s="149"/>
      <c r="F161" s="167">
        <v>6.6E-3</v>
      </c>
      <c r="G161" s="168">
        <v>7.9814466092599998E-2</v>
      </c>
      <c r="H161" s="169">
        <v>-4.3198123228500047E-3</v>
      </c>
      <c r="I161" s="168">
        <v>0</v>
      </c>
      <c r="J161" s="170">
        <v>0</v>
      </c>
      <c r="K161" s="171">
        <v>0</v>
      </c>
      <c r="L161" s="170">
        <v>0</v>
      </c>
      <c r="M161" s="172">
        <v>0</v>
      </c>
      <c r="N161" s="173" t="e">
        <v>#N/A</v>
      </c>
      <c r="O161" s="171" t="e">
        <v>#N/A</v>
      </c>
      <c r="P161" s="174" t="e">
        <v>#N/A</v>
      </c>
      <c r="Q161" s="14"/>
      <c r="R161" s="175">
        <v>1.1534800000000001</v>
      </c>
      <c r="S161" s="156"/>
      <c r="T161" s="176">
        <v>-6.0400000000000002E-2</v>
      </c>
      <c r="U161" s="172">
        <v>-9.1000000000000004E-3</v>
      </c>
      <c r="V161" s="176">
        <v>-0.14960000000000001</v>
      </c>
      <c r="W161" s="172">
        <v>0.152</v>
      </c>
      <c r="X161" s="176">
        <v>2.75E-2</v>
      </c>
    </row>
    <row r="162" spans="1:24" ht="18.5">
      <c r="A162" s="163" t="s">
        <v>522</v>
      </c>
      <c r="B162" s="164" t="s">
        <v>377</v>
      </c>
      <c r="C162" s="165" t="s">
        <v>1234</v>
      </c>
      <c r="D162" s="166"/>
      <c r="E162" s="149"/>
      <c r="F162" s="167">
        <v>9.4999999999999998E-3</v>
      </c>
      <c r="G162" s="168">
        <v>0.61878238176892997</v>
      </c>
      <c r="H162" s="169">
        <v>-3.3855019122550033E-2</v>
      </c>
      <c r="I162" s="168">
        <v>0</v>
      </c>
      <c r="J162" s="170">
        <v>0</v>
      </c>
      <c r="K162" s="171">
        <v>0</v>
      </c>
      <c r="L162" s="170">
        <v>0</v>
      </c>
      <c r="M162" s="172">
        <v>0</v>
      </c>
      <c r="N162" s="173" t="e">
        <v>#N/A</v>
      </c>
      <c r="O162" s="171" t="e">
        <v>#N/A</v>
      </c>
      <c r="P162" s="174" t="e">
        <v>#N/A</v>
      </c>
      <c r="R162" s="175">
        <v>0.2833</v>
      </c>
      <c r="S162" s="156"/>
      <c r="T162" s="176">
        <v>-5.7599999999999998E-2</v>
      </c>
      <c r="U162" s="172">
        <v>-8.2000000000000007E-3</v>
      </c>
      <c r="V162" s="176">
        <v>-7.0499999999999993E-2</v>
      </c>
      <c r="W162" s="172">
        <v>0.17899999999999999</v>
      </c>
      <c r="X162" s="176">
        <v>3.1600000000000003E-2</v>
      </c>
    </row>
    <row r="163" spans="1:24" ht="18.5">
      <c r="A163" s="163" t="s">
        <v>523</v>
      </c>
      <c r="B163" s="164" t="s">
        <v>377</v>
      </c>
      <c r="C163" s="165" t="s">
        <v>1235</v>
      </c>
      <c r="D163" s="166"/>
      <c r="E163" s="149"/>
      <c r="F163" s="167">
        <v>8.5000000000000006E-3</v>
      </c>
      <c r="G163" s="168">
        <v>2.3533637997264005</v>
      </c>
      <c r="H163" s="169">
        <v>-0.13501705748079951</v>
      </c>
      <c r="I163" s="168">
        <v>2.9909424483776096E-16</v>
      </c>
      <c r="J163" s="170">
        <v>0</v>
      </c>
      <c r="K163" s="171">
        <v>0</v>
      </c>
      <c r="L163" s="170">
        <v>0</v>
      </c>
      <c r="M163" s="172">
        <v>0</v>
      </c>
      <c r="N163" s="173" t="e">
        <v>#N/A</v>
      </c>
      <c r="O163" s="171" t="e">
        <v>#N/A</v>
      </c>
      <c r="P163" s="174" t="e">
        <v>#N/A</v>
      </c>
      <c r="R163" s="175">
        <v>1.2846000000000002</v>
      </c>
      <c r="S163" s="156"/>
      <c r="T163" s="176">
        <v>-6.59E-2</v>
      </c>
      <c r="U163" s="172">
        <v>6.9999999999999999E-4</v>
      </c>
      <c r="V163" s="176">
        <v>-0.156</v>
      </c>
      <c r="W163" s="172">
        <v>0.1399</v>
      </c>
      <c r="X163" s="176">
        <v>6.88E-2</v>
      </c>
    </row>
    <row r="164" spans="1:24">
      <c r="A164" s="157" t="s">
        <v>248</v>
      </c>
      <c r="B164" s="158"/>
      <c r="C164" s="158"/>
      <c r="D164" s="158"/>
      <c r="E164" s="149"/>
      <c r="F164" s="178"/>
      <c r="G164" s="179"/>
      <c r="H164" s="179"/>
      <c r="I164" s="179"/>
      <c r="J164" s="180"/>
      <c r="K164" s="180"/>
      <c r="L164" s="180"/>
      <c r="M164" s="181"/>
      <c r="N164" s="181"/>
      <c r="O164" s="180"/>
      <c r="P164" s="180"/>
      <c r="R164" s="180"/>
      <c r="S164" s="172"/>
      <c r="T164" s="180"/>
      <c r="U164" s="180"/>
      <c r="V164" s="180"/>
      <c r="W164" s="180"/>
      <c r="X164" s="180"/>
    </row>
    <row r="165" spans="1:24" ht="18.5">
      <c r="A165" s="163" t="s">
        <v>524</v>
      </c>
      <c r="B165" s="164" t="s">
        <v>377</v>
      </c>
      <c r="C165" s="186" t="s">
        <v>1236</v>
      </c>
      <c r="D165" s="187"/>
      <c r="E165" s="149"/>
      <c r="F165" s="167">
        <v>9.4999999999999998E-3</v>
      </c>
      <c r="G165" s="168">
        <v>3.4012922515070398</v>
      </c>
      <c r="H165" s="169">
        <v>4.5818261704499832E-2</v>
      </c>
      <c r="I165" s="168">
        <v>-7.9719999999999999E-2</v>
      </c>
      <c r="J165" s="170">
        <v>78690</v>
      </c>
      <c r="K165" s="171">
        <v>50000</v>
      </c>
      <c r="L165" s="170">
        <v>1</v>
      </c>
      <c r="M165" s="172">
        <v>2.3135324512362661E-2</v>
      </c>
      <c r="N165" s="173" t="e">
        <v>#N/A</v>
      </c>
      <c r="O165" s="171" t="e">
        <v>#N/A</v>
      </c>
      <c r="P165" s="174" t="e">
        <v>#N/A</v>
      </c>
      <c r="R165" s="175">
        <v>1.5944</v>
      </c>
      <c r="S165" s="156"/>
      <c r="T165" s="176">
        <v>4.4900000000000002E-2</v>
      </c>
      <c r="U165" s="172">
        <v>0.1007</v>
      </c>
      <c r="V165" s="176">
        <v>8.5500000000000007E-2</v>
      </c>
      <c r="W165" s="172">
        <v>9.9299999999999999E-2</v>
      </c>
      <c r="X165" s="176">
        <v>8.5500000000000007E-2</v>
      </c>
    </row>
    <row r="166" spans="1:24" ht="18.5">
      <c r="A166" s="163" t="s">
        <v>525</v>
      </c>
      <c r="B166" s="164" t="s">
        <v>377</v>
      </c>
      <c r="C166" s="186" t="s">
        <v>1237</v>
      </c>
      <c r="D166" s="187"/>
      <c r="E166" s="149"/>
      <c r="F166" s="167">
        <v>9.7999999999999997E-3</v>
      </c>
      <c r="G166" s="168">
        <v>5.1553657453486794</v>
      </c>
      <c r="H166" s="169">
        <v>4.4728036558199678E-3</v>
      </c>
      <c r="I166" s="168">
        <v>-6.5614418488000051E-2</v>
      </c>
      <c r="J166" s="170">
        <v>58969.08</v>
      </c>
      <c r="K166" s="171">
        <v>39832.859999999993</v>
      </c>
      <c r="L166" s="170">
        <v>99</v>
      </c>
      <c r="M166" s="172">
        <v>1.1438389226448893E-2</v>
      </c>
      <c r="N166" s="173" t="e">
        <v>#N/A</v>
      </c>
      <c r="O166" s="171" t="e">
        <v>#N/A</v>
      </c>
      <c r="P166" s="174" t="e">
        <v>#N/A</v>
      </c>
      <c r="R166" s="175">
        <v>1.5122</v>
      </c>
      <c r="S166" s="156"/>
      <c r="T166" s="176">
        <v>1.32E-2</v>
      </c>
      <c r="U166" s="172">
        <v>1.9900000000000001E-2</v>
      </c>
      <c r="V166" s="176">
        <v>3.5000000000000001E-3</v>
      </c>
      <c r="W166" s="172">
        <v>2.2200000000000001E-2</v>
      </c>
      <c r="X166" s="176">
        <v>4.7600000000000003E-2</v>
      </c>
    </row>
    <row r="167" spans="1:24" ht="18.5">
      <c r="A167" s="163" t="s">
        <v>526</v>
      </c>
      <c r="B167" s="164" t="s">
        <v>377</v>
      </c>
      <c r="C167" s="186" t="s">
        <v>1238</v>
      </c>
      <c r="D167" s="188"/>
      <c r="E167" s="149"/>
      <c r="F167" s="167">
        <v>3.7000000000000002E-3</v>
      </c>
      <c r="G167" s="168">
        <v>2.05628778082E-2</v>
      </c>
      <c r="H167" s="169">
        <v>-7.9269759060000074E-4</v>
      </c>
      <c r="I167" s="168">
        <v>0</v>
      </c>
      <c r="J167" s="170">
        <v>0</v>
      </c>
      <c r="K167" s="171">
        <v>0</v>
      </c>
      <c r="L167" s="170">
        <v>0</v>
      </c>
      <c r="M167" s="172">
        <v>0</v>
      </c>
      <c r="N167" s="173" t="e">
        <v>#N/A</v>
      </c>
      <c r="O167" s="171" t="e">
        <v>#N/A</v>
      </c>
      <c r="P167" s="174" t="e">
        <v>#N/A</v>
      </c>
      <c r="R167" s="175">
        <v>1.0747100000000001</v>
      </c>
      <c r="S167" s="156"/>
      <c r="T167" s="176">
        <v>-3.6299999999999999E-2</v>
      </c>
      <c r="U167" s="172">
        <v>-7.7999999999999996E-3</v>
      </c>
      <c r="V167" s="176">
        <v>-0.1946</v>
      </c>
      <c r="W167" s="172">
        <v>6.6699999999999995E-2</v>
      </c>
      <c r="X167" s="176">
        <v>1.23E-2</v>
      </c>
    </row>
    <row r="168" spans="1:24" ht="18.5">
      <c r="A168" s="163" t="s">
        <v>527</v>
      </c>
      <c r="B168" s="164" t="s">
        <v>377</v>
      </c>
      <c r="C168" s="186" t="s">
        <v>1239</v>
      </c>
      <c r="D168" s="188"/>
      <c r="E168" s="149"/>
      <c r="F168" s="167">
        <v>9.7000000000000003E-3</v>
      </c>
      <c r="G168" s="168">
        <v>2.6587084765260003</v>
      </c>
      <c r="H168" s="169">
        <v>-0.35822440229400015</v>
      </c>
      <c r="I168" s="168">
        <v>-0.23751332180400031</v>
      </c>
      <c r="J168" s="170">
        <v>87441.549999999988</v>
      </c>
      <c r="K168" s="171">
        <v>85082.87</v>
      </c>
      <c r="L168" s="170">
        <v>3</v>
      </c>
      <c r="M168" s="172">
        <v>3.2888731792910006E-2</v>
      </c>
      <c r="N168" s="173" t="e">
        <v>#N/A</v>
      </c>
      <c r="O168" s="171" t="e">
        <v>#N/A</v>
      </c>
      <c r="P168" s="174" t="e">
        <v>#N/A</v>
      </c>
      <c r="R168" s="175">
        <v>1.0293000000000001</v>
      </c>
      <c r="S168" s="156"/>
      <c r="T168" s="176">
        <v>-3.9600000000000003E-2</v>
      </c>
      <c r="U168" s="172">
        <v>-2.9999999999999997E-4</v>
      </c>
      <c r="V168" s="176">
        <v>-0.2283</v>
      </c>
      <c r="W168" s="172">
        <v>4.7E-2</v>
      </c>
      <c r="X168" s="176">
        <v>1.66E-2</v>
      </c>
    </row>
    <row r="169" spans="1:24" ht="18.5">
      <c r="A169" s="163" t="s">
        <v>528</v>
      </c>
      <c r="B169" s="164" t="s">
        <v>377</v>
      </c>
      <c r="C169" s="186" t="s">
        <v>1240</v>
      </c>
      <c r="D169" s="188"/>
      <c r="E169" s="149"/>
      <c r="F169" s="167">
        <v>8.2000000000000007E-3</v>
      </c>
      <c r="G169" s="168">
        <v>7.1171218812865202</v>
      </c>
      <c r="H169" s="169">
        <v>-0.29891390849784855</v>
      </c>
      <c r="I169" s="168">
        <v>8.4316207596780171E-2</v>
      </c>
      <c r="J169" s="170">
        <v>269328.12</v>
      </c>
      <c r="K169" s="171">
        <v>215900.96269999997</v>
      </c>
      <c r="L169" s="170">
        <v>9</v>
      </c>
      <c r="M169" s="172">
        <v>3.784228013688521E-2</v>
      </c>
      <c r="N169" s="173" t="e">
        <v>#N/A</v>
      </c>
      <c r="O169" s="171" t="e">
        <v>#N/A</v>
      </c>
      <c r="P169" s="174" t="e">
        <v>#N/A</v>
      </c>
      <c r="R169" s="175">
        <v>1.2534000000000001</v>
      </c>
      <c r="S169" s="156"/>
      <c r="T169" s="176">
        <v>-4.5900000000000003E-2</v>
      </c>
      <c r="U169" s="172">
        <v>2.4299999999999999E-2</v>
      </c>
      <c r="V169" s="176">
        <v>-0.1278</v>
      </c>
      <c r="W169" s="172">
        <v>4.6100000000000002E-2</v>
      </c>
      <c r="X169" s="176">
        <v>6.3600000000000004E-2</v>
      </c>
    </row>
    <row r="170" spans="1:24" s="141" customFormat="1" ht="18.5">
      <c r="A170" s="163" t="s">
        <v>529</v>
      </c>
      <c r="B170" s="164" t="s">
        <v>377</v>
      </c>
      <c r="C170" s="186" t="s">
        <v>1241</v>
      </c>
      <c r="D170" s="188"/>
      <c r="E170" s="149"/>
      <c r="F170" s="167">
        <v>8.0000000000000002E-3</v>
      </c>
      <c r="G170" s="168">
        <v>0.11571627269493</v>
      </c>
      <c r="H170" s="169">
        <v>-4.4446110858000175E-3</v>
      </c>
      <c r="I170" s="168">
        <v>0</v>
      </c>
      <c r="J170" s="170">
        <v>0</v>
      </c>
      <c r="K170" s="171">
        <v>0</v>
      </c>
      <c r="L170" s="170">
        <v>0</v>
      </c>
      <c r="M170" s="172">
        <v>0</v>
      </c>
      <c r="N170" s="173" t="e">
        <v>#N/A</v>
      </c>
      <c r="O170" s="171" t="e">
        <v>#N/A</v>
      </c>
      <c r="P170" s="174" t="e">
        <v>#N/A</v>
      </c>
      <c r="Q170" s="14"/>
      <c r="R170" s="175">
        <v>1.4058999999999999</v>
      </c>
      <c r="S170" s="156"/>
      <c r="T170" s="176">
        <v>-3.56E-2</v>
      </c>
      <c r="U170" s="172">
        <v>1.35E-2</v>
      </c>
      <c r="V170" s="176">
        <v>-0.17100000000000001</v>
      </c>
      <c r="W170" s="172">
        <v>8.7099999999999997E-2</v>
      </c>
      <c r="X170" s="176">
        <v>2.6800000000000001E-2</v>
      </c>
    </row>
    <row r="171" spans="1:24" ht="18.5">
      <c r="A171" s="163" t="s">
        <v>530</v>
      </c>
      <c r="B171" s="164" t="s">
        <v>377</v>
      </c>
      <c r="C171" s="186" t="s">
        <v>1242</v>
      </c>
      <c r="D171" s="188"/>
      <c r="E171" s="149"/>
      <c r="F171" s="167">
        <v>7.0000000000000001E-3</v>
      </c>
      <c r="G171" s="168">
        <v>0.26081767032038</v>
      </c>
      <c r="H171" s="169">
        <v>-8.737035611380008E-3</v>
      </c>
      <c r="I171" s="168">
        <v>0</v>
      </c>
      <c r="J171" s="170">
        <v>0</v>
      </c>
      <c r="K171" s="171">
        <v>0</v>
      </c>
      <c r="L171" s="170">
        <v>0</v>
      </c>
      <c r="M171" s="172">
        <v>0</v>
      </c>
      <c r="N171" s="173" t="e">
        <v>#N/A</v>
      </c>
      <c r="O171" s="171" t="e">
        <v>#N/A</v>
      </c>
      <c r="P171" s="174" t="e">
        <v>#N/A</v>
      </c>
      <c r="R171" s="175">
        <v>0.98809999999999998</v>
      </c>
      <c r="S171" s="156"/>
      <c r="T171" s="176">
        <v>-2.98E-2</v>
      </c>
      <c r="U171" s="172">
        <v>3.9199999999999999E-2</v>
      </c>
      <c r="V171" s="176">
        <v>-9.2899999999999996E-2</v>
      </c>
      <c r="W171" s="172">
        <v>0.1439</v>
      </c>
      <c r="X171" s="176">
        <v>7.2700000000000001E-2</v>
      </c>
    </row>
    <row r="172" spans="1:24" ht="18.5">
      <c r="A172" s="163" t="s">
        <v>531</v>
      </c>
      <c r="B172" s="164" t="s">
        <v>377</v>
      </c>
      <c r="C172" s="186" t="s">
        <v>1243</v>
      </c>
      <c r="D172" s="188"/>
      <c r="E172" s="149"/>
      <c r="F172" s="167">
        <v>8.9999999999999993E-3</v>
      </c>
      <c r="G172" s="168">
        <v>2.6913055130196</v>
      </c>
      <c r="H172" s="169">
        <v>-0.13131042411604057</v>
      </c>
      <c r="I172" s="168">
        <v>-1.9407124999999997E-2</v>
      </c>
      <c r="J172" s="170">
        <v>19046</v>
      </c>
      <c r="K172" s="171">
        <v>13375</v>
      </c>
      <c r="L172" s="170">
        <v>1</v>
      </c>
      <c r="M172" s="172">
        <v>7.0768628488523796E-3</v>
      </c>
      <c r="N172" s="173" t="e">
        <v>#N/A</v>
      </c>
      <c r="O172" s="171" t="e">
        <v>#N/A</v>
      </c>
      <c r="P172" s="174" t="e">
        <v>#N/A</v>
      </c>
      <c r="R172" s="175">
        <v>1.4509999999999998</v>
      </c>
      <c r="S172" s="156"/>
      <c r="T172" s="176">
        <v>-3.7400000000000003E-2</v>
      </c>
      <c r="U172" s="172">
        <v>1.61E-2</v>
      </c>
      <c r="V172" s="176">
        <v>-0.2135</v>
      </c>
      <c r="W172" s="172">
        <v>8.3599999999999994E-2</v>
      </c>
      <c r="X172" s="176">
        <v>3.7900000000000003E-2</v>
      </c>
    </row>
    <row r="173" spans="1:24" ht="18.5">
      <c r="A173" s="157" t="s">
        <v>532</v>
      </c>
      <c r="B173" s="158"/>
      <c r="C173" s="158"/>
      <c r="D173" s="158"/>
      <c r="E173" s="149"/>
      <c r="F173" s="178"/>
      <c r="G173" s="179"/>
      <c r="H173" s="179"/>
      <c r="I173" s="179"/>
      <c r="J173" s="180"/>
      <c r="K173" s="180"/>
      <c r="L173" s="180"/>
      <c r="M173" s="181"/>
      <c r="N173" s="181"/>
      <c r="O173" s="180"/>
      <c r="P173" s="180"/>
      <c r="R173" s="180"/>
      <c r="S173" s="156"/>
      <c r="T173" s="159"/>
      <c r="U173" s="159"/>
      <c r="V173" s="159"/>
      <c r="W173" s="159"/>
      <c r="X173" s="159"/>
    </row>
    <row r="174" spans="1:24" ht="18.5">
      <c r="A174" s="163" t="s">
        <v>533</v>
      </c>
      <c r="B174" s="164" t="s">
        <v>377</v>
      </c>
      <c r="C174" s="182" t="s">
        <v>1244</v>
      </c>
      <c r="D174" s="183"/>
      <c r="E174" s="149"/>
      <c r="F174" s="167">
        <v>3.0000000000000001E-3</v>
      </c>
      <c r="G174" s="168">
        <v>0.99561797136962404</v>
      </c>
      <c r="H174" s="169">
        <v>3.1690438892907111E-2</v>
      </c>
      <c r="I174" s="168">
        <v>0</v>
      </c>
      <c r="J174" s="170">
        <v>0</v>
      </c>
      <c r="K174" s="171">
        <v>0</v>
      </c>
      <c r="L174" s="170">
        <v>0</v>
      </c>
      <c r="M174" s="172">
        <v>0</v>
      </c>
      <c r="N174" s="173" t="e">
        <v>#N/A</v>
      </c>
      <c r="O174" s="171" t="e">
        <v>#N/A</v>
      </c>
      <c r="P174" s="174" t="e">
        <v>#N/A</v>
      </c>
      <c r="R174" s="175">
        <v>1.0022960000000001</v>
      </c>
      <c r="S174" s="156"/>
      <c r="T174" s="176">
        <v>3.1300000000000001E-2</v>
      </c>
      <c r="U174" s="172">
        <v>4.5400000000000003E-2</v>
      </c>
      <c r="V174" s="176">
        <v>1.1999999999999999E-3</v>
      </c>
      <c r="W174" s="172">
        <v>-2.7400000000000001E-2</v>
      </c>
      <c r="X174" s="176">
        <v>8.6999999999999994E-3</v>
      </c>
    </row>
    <row r="175" spans="1:24" ht="18.5">
      <c r="A175" s="163" t="s">
        <v>534</v>
      </c>
      <c r="B175" s="164" t="s">
        <v>377</v>
      </c>
      <c r="C175" s="182" t="s">
        <v>1245</v>
      </c>
      <c r="D175" s="183"/>
      <c r="E175" s="149"/>
      <c r="F175" s="167">
        <v>2E-3</v>
      </c>
      <c r="G175" s="168">
        <v>7.0262241805811892E-2</v>
      </c>
      <c r="H175" s="169">
        <v>-3.3274124839902101E-2</v>
      </c>
      <c r="I175" s="168">
        <v>-3.3638854720311098E-2</v>
      </c>
      <c r="J175" s="170">
        <v>33603.129999999997</v>
      </c>
      <c r="K175" s="171">
        <v>34059.5239</v>
      </c>
      <c r="L175" s="170">
        <v>1</v>
      </c>
      <c r="M175" s="172">
        <v>0.4782530294560064</v>
      </c>
      <c r="N175" s="173" t="e">
        <v>#N/A</v>
      </c>
      <c r="O175" s="171" t="e">
        <v>#N/A</v>
      </c>
      <c r="P175" s="174" t="e">
        <v>#N/A</v>
      </c>
      <c r="R175" s="175">
        <v>0.987649</v>
      </c>
      <c r="S175" s="156"/>
      <c r="T175" s="176">
        <v>3.3E-3</v>
      </c>
      <c r="U175" s="172">
        <v>0.01</v>
      </c>
      <c r="V175" s="176">
        <v>2.07E-2</v>
      </c>
      <c r="W175" s="172">
        <v>8.9999999999999993E-3</v>
      </c>
      <c r="X175" s="176">
        <v>1.23E-2</v>
      </c>
    </row>
    <row r="176" spans="1:24" ht="18.5">
      <c r="A176" s="163" t="s">
        <v>535</v>
      </c>
      <c r="B176" s="164" t="s">
        <v>377</v>
      </c>
      <c r="C176" s="182" t="s">
        <v>1246</v>
      </c>
      <c r="D176" s="183"/>
      <c r="E176" s="149"/>
      <c r="F176" s="167">
        <v>2.8999999999999998E-3</v>
      </c>
      <c r="G176" s="168">
        <v>4.5618615883769996E-2</v>
      </c>
      <c r="H176" s="169">
        <v>6.5420796379999957E-5</v>
      </c>
      <c r="I176" s="168">
        <v>0</v>
      </c>
      <c r="J176" s="170">
        <v>0</v>
      </c>
      <c r="K176" s="171">
        <v>0</v>
      </c>
      <c r="L176" s="170">
        <v>0</v>
      </c>
      <c r="M176" s="172">
        <v>0</v>
      </c>
      <c r="N176" s="173" t="e">
        <v>#N/A</v>
      </c>
      <c r="O176" s="171" t="e">
        <v>#N/A</v>
      </c>
      <c r="P176" s="174" t="e">
        <v>#N/A</v>
      </c>
      <c r="R176" s="175">
        <v>0.972051</v>
      </c>
      <c r="S176" s="156"/>
      <c r="T176" s="176">
        <v>1.1000000000000001E-3</v>
      </c>
      <c r="U176" s="172">
        <v>1.2500000000000001E-2</v>
      </c>
      <c r="V176" s="176">
        <v>2.2599999999999999E-2</v>
      </c>
      <c r="W176" s="172">
        <v>1.6E-2</v>
      </c>
      <c r="X176" s="176">
        <v>1.55E-2</v>
      </c>
    </row>
    <row r="177" spans="1:24" s="95" customFormat="1" ht="18.5">
      <c r="A177" s="189" t="s">
        <v>536</v>
      </c>
      <c r="B177" s="164" t="s">
        <v>377</v>
      </c>
      <c r="C177" s="182" t="s">
        <v>1247</v>
      </c>
      <c r="D177" s="183"/>
      <c r="E177" s="149"/>
      <c r="F177" s="167">
        <v>3.8999999999999998E-3</v>
      </c>
      <c r="G177" s="168">
        <v>7.950841976135</v>
      </c>
      <c r="H177" s="169">
        <v>0.24030692735899986</v>
      </c>
      <c r="I177" s="168">
        <v>7.950841976135</v>
      </c>
      <c r="J177" s="170">
        <v>0</v>
      </c>
      <c r="K177" s="171">
        <v>0</v>
      </c>
      <c r="L177" s="170">
        <v>0</v>
      </c>
      <c r="M177" s="172">
        <v>0</v>
      </c>
      <c r="N177" s="173" t="e">
        <v>#N/A</v>
      </c>
      <c r="O177" s="171" t="e">
        <v>#N/A</v>
      </c>
      <c r="P177" s="174" t="e">
        <v>#N/A</v>
      </c>
      <c r="Q177" s="14"/>
      <c r="R177" s="175">
        <v>0.97849999999999993</v>
      </c>
      <c r="S177" s="156"/>
      <c r="T177" s="176">
        <v>3.2199999999999999E-2</v>
      </c>
      <c r="U177" s="172">
        <v>5.0099999999999999E-2</v>
      </c>
      <c r="V177" s="176">
        <v>8.6999999999999994E-3</v>
      </c>
      <c r="W177" s="172">
        <v>-1.9300000000000001E-2</v>
      </c>
      <c r="X177" s="176">
        <v>1.43E-2</v>
      </c>
    </row>
    <row r="178" spans="1:24" ht="18.5">
      <c r="A178" s="163" t="s">
        <v>537</v>
      </c>
      <c r="B178" s="164" t="s">
        <v>377</v>
      </c>
      <c r="C178" s="182" t="s">
        <v>1248</v>
      </c>
      <c r="D178" s="183"/>
      <c r="E178" s="149"/>
      <c r="F178" s="167" t="s">
        <v>331</v>
      </c>
      <c r="G178" s="168">
        <v>0</v>
      </c>
      <c r="H178" s="169">
        <v>0</v>
      </c>
      <c r="I178" s="168">
        <v>0</v>
      </c>
      <c r="J178" s="170">
        <v>0</v>
      </c>
      <c r="K178" s="171">
        <v>0</v>
      </c>
      <c r="L178" s="170">
        <v>0</v>
      </c>
      <c r="M178" s="172" t="e">
        <v>#DIV/0!</v>
      </c>
      <c r="N178" s="173" t="e">
        <v>#N/A</v>
      </c>
      <c r="O178" s="171" t="e">
        <v>#N/A</v>
      </c>
      <c r="P178" s="174" t="e">
        <v>#N/A</v>
      </c>
      <c r="R178" s="175">
        <v>0.74670000000000003</v>
      </c>
      <c r="S178" s="156"/>
      <c r="T178" s="176" t="s">
        <v>331</v>
      </c>
      <c r="U178" s="172" t="s">
        <v>331</v>
      </c>
      <c r="V178" s="176" t="s">
        <v>331</v>
      </c>
      <c r="W178" s="172" t="s">
        <v>331</v>
      </c>
      <c r="X178" s="176" t="s">
        <v>331</v>
      </c>
    </row>
    <row r="179" spans="1:24" s="95" customFormat="1" ht="18.5">
      <c r="A179" s="163" t="s">
        <v>538</v>
      </c>
      <c r="B179" s="164" t="s">
        <v>377</v>
      </c>
      <c r="C179" s="182" t="s">
        <v>1249</v>
      </c>
      <c r="D179" s="183"/>
      <c r="E179" s="149"/>
      <c r="F179" s="167">
        <v>4.4999999999999997E-3</v>
      </c>
      <c r="G179" s="168">
        <v>62.904078052881452</v>
      </c>
      <c r="H179" s="169">
        <v>0.59743465509128568</v>
      </c>
      <c r="I179" s="168">
        <v>0.71459877074429856</v>
      </c>
      <c r="J179" s="170">
        <v>2159658.4500000002</v>
      </c>
      <c r="K179" s="171">
        <v>2142163.5349999997</v>
      </c>
      <c r="L179" s="170">
        <v>36</v>
      </c>
      <c r="M179" s="172">
        <v>3.433256661331948E-2</v>
      </c>
      <c r="N179" s="173" t="e">
        <v>#N/A</v>
      </c>
      <c r="O179" s="171" t="e">
        <v>#N/A</v>
      </c>
      <c r="P179" s="174" t="e">
        <v>#N/A</v>
      </c>
      <c r="Q179" s="14"/>
      <c r="R179" s="175">
        <v>1.0085</v>
      </c>
      <c r="S179" s="156"/>
      <c r="T179" s="176">
        <v>-2E-3</v>
      </c>
      <c r="U179" s="172">
        <v>1.1299999999999999E-2</v>
      </c>
      <c r="V179" s="176">
        <v>6.6E-3</v>
      </c>
      <c r="W179" s="172">
        <v>1.5599999999999999E-2</v>
      </c>
      <c r="X179" s="176">
        <v>1.7500000000000002E-2</v>
      </c>
    </row>
    <row r="180" spans="1:24" s="95" customFormat="1" ht="18.5">
      <c r="A180" s="163" t="s">
        <v>539</v>
      </c>
      <c r="B180" s="164" t="s">
        <v>377</v>
      </c>
      <c r="C180" s="182" t="s">
        <v>1250</v>
      </c>
      <c r="D180" s="183"/>
      <c r="E180" s="149"/>
      <c r="F180" s="167">
        <v>4.4999999999999997E-3</v>
      </c>
      <c r="G180" s="168">
        <v>1.0919827850819299</v>
      </c>
      <c r="H180" s="169">
        <v>3.2016742216479967E-2</v>
      </c>
      <c r="I180" s="168">
        <v>0</v>
      </c>
      <c r="J180" s="170">
        <v>0</v>
      </c>
      <c r="K180" s="171">
        <v>0</v>
      </c>
      <c r="L180" s="170">
        <v>0</v>
      </c>
      <c r="M180" s="172">
        <v>0</v>
      </c>
      <c r="N180" s="173" t="e">
        <v>#N/A</v>
      </c>
      <c r="O180" s="171" t="e">
        <v>#N/A</v>
      </c>
      <c r="P180" s="174" t="e">
        <v>#N/A</v>
      </c>
      <c r="Q180" s="14"/>
      <c r="R180" s="175">
        <v>0.92769999999999997</v>
      </c>
      <c r="S180" s="156"/>
      <c r="T180" s="176">
        <v>2.86E-2</v>
      </c>
      <c r="U180" s="172">
        <v>5.0999999999999997E-2</v>
      </c>
      <c r="V180" s="176">
        <v>-5.0000000000000001E-4</v>
      </c>
      <c r="W180" s="172">
        <v>-1.7500000000000002E-2</v>
      </c>
      <c r="X180" s="176">
        <v>1.21E-2</v>
      </c>
    </row>
    <row r="181" spans="1:24" s="95" customFormat="1" ht="18.5">
      <c r="A181" s="163" t="s">
        <v>540</v>
      </c>
      <c r="B181" s="164" t="s">
        <v>377</v>
      </c>
      <c r="C181" s="182" t="s">
        <v>1251</v>
      </c>
      <c r="D181" s="183"/>
      <c r="E181" s="149"/>
      <c r="F181" s="167">
        <v>4.1999999999999997E-3</v>
      </c>
      <c r="G181" s="168">
        <v>8.7662053739229329</v>
      </c>
      <c r="H181" s="169">
        <v>0.26796028962987101</v>
      </c>
      <c r="I181" s="168">
        <v>2.6841814827882502E-3</v>
      </c>
      <c r="J181" s="170">
        <v>2603.7599999999993</v>
      </c>
      <c r="K181" s="171">
        <v>2305.6610999999998</v>
      </c>
      <c r="L181" s="170">
        <v>13</v>
      </c>
      <c r="M181" s="172">
        <v>2.9702247311538858E-4</v>
      </c>
      <c r="N181" s="173" t="e">
        <v>#N/A</v>
      </c>
      <c r="O181" s="171" t="e">
        <v>#N/A</v>
      </c>
      <c r="P181" s="174" t="e">
        <v>#N/A</v>
      </c>
      <c r="Q181" s="14"/>
      <c r="R181" s="175">
        <v>1.1641699999999999</v>
      </c>
      <c r="S181" s="156"/>
      <c r="T181" s="176">
        <v>3.1699999999999999E-2</v>
      </c>
      <c r="U181" s="172">
        <v>5.16E-2</v>
      </c>
      <c r="V181" s="176">
        <v>2.5999999999999999E-3</v>
      </c>
      <c r="W181" s="172">
        <v>-2.07E-2</v>
      </c>
      <c r="X181" s="176">
        <v>1.26E-2</v>
      </c>
    </row>
    <row r="182" spans="1:24" s="95" customFormat="1" ht="18.5">
      <c r="A182" s="163" t="s">
        <v>541</v>
      </c>
      <c r="B182" s="164" t="s">
        <v>377</v>
      </c>
      <c r="C182" s="182" t="s">
        <v>1252</v>
      </c>
      <c r="D182" s="183"/>
      <c r="E182" s="149"/>
      <c r="F182" s="167">
        <v>2.8E-3</v>
      </c>
      <c r="G182" s="168">
        <v>0</v>
      </c>
      <c r="H182" s="169">
        <v>0</v>
      </c>
      <c r="I182" s="168">
        <v>0</v>
      </c>
      <c r="J182" s="170">
        <v>0</v>
      </c>
      <c r="K182" s="171">
        <v>0</v>
      </c>
      <c r="L182" s="170">
        <v>0</v>
      </c>
      <c r="M182" s="172" t="e">
        <v>#DIV/0!</v>
      </c>
      <c r="N182" s="173" t="e">
        <v>#N/A</v>
      </c>
      <c r="O182" s="171" t="e">
        <v>#N/A</v>
      </c>
      <c r="P182" s="174" t="e">
        <v>#N/A</v>
      </c>
      <c r="Q182" s="14"/>
      <c r="R182" s="175">
        <v>1.07612</v>
      </c>
      <c r="S182" s="156"/>
      <c r="T182" s="176">
        <v>4.1000000000000003E-3</v>
      </c>
      <c r="U182" s="172">
        <v>1.21E-2</v>
      </c>
      <c r="V182" s="176">
        <v>2.4E-2</v>
      </c>
      <c r="W182" s="172">
        <v>1.17E-2</v>
      </c>
      <c r="X182" s="176">
        <v>1.35E-2</v>
      </c>
    </row>
    <row r="183" spans="1:24" s="95" customFormat="1" ht="18" customHeight="1">
      <c r="A183" s="163" t="s">
        <v>542</v>
      </c>
      <c r="B183" s="164" t="s">
        <v>377</v>
      </c>
      <c r="C183" s="182" t="s">
        <v>1253</v>
      </c>
      <c r="D183" s="183"/>
      <c r="E183" s="149"/>
      <c r="F183" s="167">
        <v>5.3E-3</v>
      </c>
      <c r="G183" s="168">
        <v>2.8734871394380002</v>
      </c>
      <c r="H183" s="169">
        <v>-3.2367213146999946E-2</v>
      </c>
      <c r="I183" s="168">
        <v>-2.95656395879999E-2</v>
      </c>
      <c r="J183" s="170">
        <v>29603.38</v>
      </c>
      <c r="K183" s="171">
        <v>31702.379999999997</v>
      </c>
      <c r="L183" s="170">
        <v>2</v>
      </c>
      <c r="M183" s="172">
        <v>1.0302248996941696E-2</v>
      </c>
      <c r="N183" s="173" t="e">
        <v>#N/A</v>
      </c>
      <c r="O183" s="171" t="e">
        <v>#N/A</v>
      </c>
      <c r="P183" s="174" t="e">
        <v>#N/A</v>
      </c>
      <c r="Q183" s="14"/>
      <c r="R183" s="175">
        <v>0.9326000000000001</v>
      </c>
      <c r="S183" s="156"/>
      <c r="T183" s="176">
        <v>1.4E-3</v>
      </c>
      <c r="U183" s="172">
        <v>1.3100000000000001E-2</v>
      </c>
      <c r="V183" s="176">
        <v>2.0899999999999998E-2</v>
      </c>
      <c r="W183" s="172">
        <v>2.1499999999999998E-2</v>
      </c>
      <c r="X183" s="176">
        <v>1.7299999999999999E-2</v>
      </c>
    </row>
    <row r="184" spans="1:24" s="95" customFormat="1" ht="18" customHeight="1">
      <c r="A184" s="163" t="s">
        <v>543</v>
      </c>
      <c r="B184" s="164" t="s">
        <v>377</v>
      </c>
      <c r="C184" s="182" t="s">
        <v>1254</v>
      </c>
      <c r="D184" s="183"/>
      <c r="E184" s="149"/>
      <c r="F184" s="167">
        <v>5.0000000000000001E-3</v>
      </c>
      <c r="G184" s="168">
        <v>15.527819672946331</v>
      </c>
      <c r="H184" s="169">
        <v>0.37515636687435022</v>
      </c>
      <c r="I184" s="168">
        <v>-6.3229058930998505E-2</v>
      </c>
      <c r="J184" s="170">
        <v>368516.83</v>
      </c>
      <c r="K184" s="171">
        <v>410886.72600000002</v>
      </c>
      <c r="L184" s="170">
        <v>13</v>
      </c>
      <c r="M184" s="172">
        <v>2.3732683516543937E-2</v>
      </c>
      <c r="N184" s="173" t="e">
        <v>#N/A</v>
      </c>
      <c r="O184" s="171" t="e">
        <v>#N/A</v>
      </c>
      <c r="P184" s="174" t="e">
        <v>#N/A</v>
      </c>
      <c r="Q184" s="14"/>
      <c r="R184" s="175">
        <v>0.90689999999999993</v>
      </c>
      <c r="S184" s="156"/>
      <c r="T184" s="176">
        <v>2.7199999999999998E-2</v>
      </c>
      <c r="U184" s="172">
        <v>4.5400000000000003E-2</v>
      </c>
      <c r="V184" s="176">
        <v>0</v>
      </c>
      <c r="W184" s="172">
        <v>-1.89E-2</v>
      </c>
      <c r="X184" s="176">
        <v>9.7999999999999997E-3</v>
      </c>
    </row>
    <row r="185" spans="1:24" s="56" customFormat="1" ht="18.5">
      <c r="A185" s="163" t="s">
        <v>544</v>
      </c>
      <c r="B185" s="164" t="s">
        <v>377</v>
      </c>
      <c r="C185" s="182" t="s">
        <v>1255</v>
      </c>
      <c r="D185" s="183"/>
      <c r="E185" s="149"/>
      <c r="F185" s="167">
        <v>5.0000000000000001E-3</v>
      </c>
      <c r="G185" s="168">
        <v>1.7184077999195202</v>
      </c>
      <c r="H185" s="169">
        <v>-5.0963998759079726E-2</v>
      </c>
      <c r="I185" s="168">
        <v>-8.1921053801439866E-2</v>
      </c>
      <c r="J185" s="170">
        <v>80586.17</v>
      </c>
      <c r="K185" s="171">
        <v>84350.343699999998</v>
      </c>
      <c r="L185" s="170">
        <v>2</v>
      </c>
      <c r="M185" s="172">
        <v>4.6895835786926805E-2</v>
      </c>
      <c r="N185" s="173" t="e">
        <v>#N/A</v>
      </c>
      <c r="O185" s="171" t="e">
        <v>#N/A</v>
      </c>
      <c r="P185" s="174" t="e">
        <v>#N/A</v>
      </c>
      <c r="Q185" s="14"/>
      <c r="R185" s="175">
        <v>0.97120000000000006</v>
      </c>
      <c r="S185" s="156"/>
      <c r="T185" s="176">
        <v>1.6500000000000001E-2</v>
      </c>
      <c r="U185" s="172">
        <v>2.7E-2</v>
      </c>
      <c r="V185" s="176">
        <v>7.0000000000000001E-3</v>
      </c>
      <c r="W185" s="172">
        <v>-7.1999999999999998E-3</v>
      </c>
      <c r="X185" s="176">
        <v>1.0999999999999999E-2</v>
      </c>
    </row>
    <row r="186" spans="1:24" s="56" customFormat="1" ht="18.5">
      <c r="A186" s="163" t="s">
        <v>545</v>
      </c>
      <c r="B186" s="164" t="s">
        <v>377</v>
      </c>
      <c r="C186" s="182" t="s">
        <v>1256</v>
      </c>
      <c r="D186" s="183"/>
      <c r="E186" s="149"/>
      <c r="F186" s="167">
        <v>9.4000000000000004E-3</v>
      </c>
      <c r="G186" s="168">
        <v>2.6419658398031798</v>
      </c>
      <c r="H186" s="169">
        <v>-0.28114243634502029</v>
      </c>
      <c r="I186" s="168">
        <v>-9.3071345323240101E-2</v>
      </c>
      <c r="J186" s="170">
        <v>77038.320000000007</v>
      </c>
      <c r="K186" s="171">
        <v>87851.919599999994</v>
      </c>
      <c r="L186" s="170">
        <v>2</v>
      </c>
      <c r="M186" s="172">
        <v>2.9159468619677227E-2</v>
      </c>
      <c r="N186" s="173" t="e">
        <v>#N/A</v>
      </c>
      <c r="O186" s="171" t="e">
        <v>#N/A</v>
      </c>
      <c r="P186" s="174" t="e">
        <v>#N/A</v>
      </c>
      <c r="Q186" s="14"/>
      <c r="R186" s="175">
        <v>0.87109999999999999</v>
      </c>
      <c r="S186" s="156"/>
      <c r="T186" s="176">
        <v>-6.3399999999999998E-2</v>
      </c>
      <c r="U186" s="172">
        <v>-3.6400000000000002E-2</v>
      </c>
      <c r="V186" s="176">
        <v>-0.11119999999999999</v>
      </c>
      <c r="W186" s="172">
        <v>3.0499999999999999E-2</v>
      </c>
      <c r="X186" s="176">
        <v>4.0000000000000001E-3</v>
      </c>
    </row>
    <row r="187" spans="1:24" ht="18.5">
      <c r="A187" s="163" t="s">
        <v>546</v>
      </c>
      <c r="B187" s="164" t="s">
        <v>377</v>
      </c>
      <c r="C187" s="182" t="s">
        <v>1257</v>
      </c>
      <c r="D187" s="183"/>
      <c r="E187" s="149"/>
      <c r="F187" s="176">
        <v>3.5999999999999999E-3</v>
      </c>
      <c r="G187" s="168">
        <v>4.8965441249350894</v>
      </c>
      <c r="H187" s="169">
        <v>1.2886734577310271E-2</v>
      </c>
      <c r="I187" s="168">
        <v>9.9644303644696626E-3</v>
      </c>
      <c r="J187" s="170">
        <v>40037.51</v>
      </c>
      <c r="K187" s="171">
        <v>39943.655899999998</v>
      </c>
      <c r="L187" s="170">
        <v>2</v>
      </c>
      <c r="M187" s="172">
        <v>8.1766872672735802E-3</v>
      </c>
      <c r="N187" s="173" t="e">
        <v>#N/A</v>
      </c>
      <c r="O187" s="171" t="e">
        <v>#N/A</v>
      </c>
      <c r="P187" s="174" t="e">
        <v>#N/A</v>
      </c>
      <c r="R187" s="175">
        <v>1.0033000000000001</v>
      </c>
      <c r="S187" s="156"/>
      <c r="T187" s="176">
        <v>3.0000000000000001E-3</v>
      </c>
      <c r="U187" s="172">
        <v>1.38E-2</v>
      </c>
      <c r="V187" s="176">
        <v>2.5999999999999999E-2</v>
      </c>
      <c r="W187" s="172" t="s">
        <v>331</v>
      </c>
      <c r="X187" s="176" t="s">
        <v>331</v>
      </c>
    </row>
    <row r="188" spans="1:24" ht="18.5">
      <c r="A188" s="163" t="s">
        <v>547</v>
      </c>
      <c r="B188" s="164" t="s">
        <v>377</v>
      </c>
      <c r="C188" s="182" t="s">
        <v>1258</v>
      </c>
      <c r="D188" s="183"/>
      <c r="E188" s="149"/>
      <c r="F188" s="176">
        <v>7.1999999999999998E-3</v>
      </c>
      <c r="G188" s="168">
        <v>22.930145387295109</v>
      </c>
      <c r="H188" s="169">
        <v>-0.16898675339089334</v>
      </c>
      <c r="I188" s="168">
        <v>0.15107334839711054</v>
      </c>
      <c r="J188" s="170">
        <v>858823.16</v>
      </c>
      <c r="K188" s="171">
        <v>828030.43819999998</v>
      </c>
      <c r="L188" s="170">
        <v>20</v>
      </c>
      <c r="M188" s="172">
        <v>3.7453890740520454E-2</v>
      </c>
      <c r="N188" s="173" t="e">
        <v>#N/A</v>
      </c>
      <c r="O188" s="171" t="e">
        <v>#N/A</v>
      </c>
      <c r="P188" s="174" t="e">
        <v>#N/A</v>
      </c>
      <c r="R188" s="175">
        <v>1.0390999999999999</v>
      </c>
      <c r="S188" s="156"/>
      <c r="T188" s="176">
        <v>-7.7000000000000002E-3</v>
      </c>
      <c r="U188" s="172">
        <v>2.0299999999999999E-2</v>
      </c>
      <c r="V188" s="176">
        <v>3.0499999999999999E-2</v>
      </c>
      <c r="W188" s="172">
        <v>3.61E-2</v>
      </c>
      <c r="X188" s="176" t="s">
        <v>331</v>
      </c>
    </row>
    <row r="189" spans="1:24" ht="18.5">
      <c r="A189" s="163" t="s">
        <v>548</v>
      </c>
      <c r="B189" s="164" t="s">
        <v>377</v>
      </c>
      <c r="C189" s="182" t="s">
        <v>1259</v>
      </c>
      <c r="D189" s="183"/>
      <c r="E189" s="149"/>
      <c r="F189" s="176">
        <v>5.4000000000000003E-3</v>
      </c>
      <c r="G189" s="168">
        <v>19.184096448416341</v>
      </c>
      <c r="H189" s="169">
        <v>-0.16046783740525691</v>
      </c>
      <c r="I189" s="168">
        <v>-0.14659081854885928</v>
      </c>
      <c r="J189" s="170">
        <v>296365.68</v>
      </c>
      <c r="K189" s="171">
        <v>304088.81779999996</v>
      </c>
      <c r="L189" s="170">
        <v>18</v>
      </c>
      <c r="M189" s="172">
        <v>1.5448508653868093E-2</v>
      </c>
      <c r="N189" s="173" t="e">
        <v>#N/A</v>
      </c>
      <c r="O189" s="171" t="e">
        <v>#N/A</v>
      </c>
      <c r="P189" s="174" t="e">
        <v>#N/A</v>
      </c>
      <c r="R189" s="175">
        <v>0.97510000000000008</v>
      </c>
      <c r="S189" s="156"/>
      <c r="T189" s="176">
        <v>2.7000000000000001E-3</v>
      </c>
      <c r="U189" s="172">
        <v>1.4E-2</v>
      </c>
      <c r="V189" s="176">
        <v>1.5100000000000001E-2</v>
      </c>
      <c r="W189" s="172">
        <v>1.9199999999999998E-2</v>
      </c>
      <c r="X189" s="176">
        <v>1.9599999999999999E-2</v>
      </c>
    </row>
    <row r="190" spans="1:24" s="141" customFormat="1" ht="18.5">
      <c r="A190" s="163" t="s">
        <v>549</v>
      </c>
      <c r="B190" s="164" t="s">
        <v>377</v>
      </c>
      <c r="C190" s="182" t="s">
        <v>1260</v>
      </c>
      <c r="D190" s="183"/>
      <c r="E190" s="149"/>
      <c r="F190" s="167">
        <v>6.6E-3</v>
      </c>
      <c r="G190" s="168">
        <v>3.9747211026123002</v>
      </c>
      <c r="H190" s="169">
        <v>-2.4727552032419945E-2</v>
      </c>
      <c r="I190" s="168">
        <v>-2.7083865065400309E-2</v>
      </c>
      <c r="J190" s="170">
        <v>27118.42</v>
      </c>
      <c r="K190" s="171">
        <v>26578.866600000001</v>
      </c>
      <c r="L190" s="170">
        <v>1</v>
      </c>
      <c r="M190" s="172">
        <v>6.8227227269296951E-3</v>
      </c>
      <c r="N190" s="173" t="e">
        <v>#N/A</v>
      </c>
      <c r="O190" s="171" t="e">
        <v>#N/A</v>
      </c>
      <c r="P190" s="174" t="e">
        <v>#N/A</v>
      </c>
      <c r="Q190" s="14"/>
      <c r="R190" s="175">
        <v>1.0190000000000001</v>
      </c>
      <c r="S190" s="156"/>
      <c r="T190" s="176">
        <v>1E-4</v>
      </c>
      <c r="U190" s="172">
        <v>1.0500000000000001E-2</v>
      </c>
      <c r="V190" s="176">
        <v>1.3599999999999999E-2</v>
      </c>
      <c r="W190" s="172">
        <v>1.7899999999999999E-2</v>
      </c>
      <c r="X190" s="176">
        <v>1.49E-2</v>
      </c>
    </row>
    <row r="191" spans="1:24" ht="18.5">
      <c r="A191" s="163" t="s">
        <v>550</v>
      </c>
      <c r="B191" s="164" t="s">
        <v>377</v>
      </c>
      <c r="C191" s="182" t="s">
        <v>1261</v>
      </c>
      <c r="D191" s="183"/>
      <c r="E191" s="149"/>
      <c r="F191" s="167">
        <v>6.8999999999999999E-3</v>
      </c>
      <c r="G191" s="168">
        <v>9.3339804879200585</v>
      </c>
      <c r="H191" s="169">
        <v>-9.467210525284149E-2</v>
      </c>
      <c r="I191" s="168">
        <v>-0.10235876791924078</v>
      </c>
      <c r="J191" s="170">
        <v>422651.03</v>
      </c>
      <c r="K191" s="171">
        <v>430982.6973</v>
      </c>
      <c r="L191" s="170">
        <v>7</v>
      </c>
      <c r="M191" s="172">
        <v>4.5280899241967626E-2</v>
      </c>
      <c r="N191" s="173" t="e">
        <v>#N/A</v>
      </c>
      <c r="O191" s="171" t="e">
        <v>#N/A</v>
      </c>
      <c r="P191" s="174" t="e">
        <v>#N/A</v>
      </c>
      <c r="R191" s="175">
        <v>0.98209999999999997</v>
      </c>
      <c r="S191" s="156"/>
      <c r="T191" s="176">
        <v>2.9999999999999997E-4</v>
      </c>
      <c r="U191" s="172">
        <v>1.0800000000000001E-2</v>
      </c>
      <c r="V191" s="176">
        <v>1.44E-2</v>
      </c>
      <c r="W191" s="172">
        <v>2.1600000000000001E-2</v>
      </c>
      <c r="X191" s="176">
        <v>1.8700000000000001E-2</v>
      </c>
    </row>
    <row r="192" spans="1:24" ht="18.5">
      <c r="A192" s="163" t="s">
        <v>551</v>
      </c>
      <c r="B192" s="164" t="s">
        <v>377</v>
      </c>
      <c r="C192" s="182" t="s">
        <v>1262</v>
      </c>
      <c r="D192" s="183"/>
      <c r="E192" s="149"/>
      <c r="F192" s="167">
        <v>4.4999999999999997E-3</v>
      </c>
      <c r="G192" s="168">
        <v>3.1961211545114554</v>
      </c>
      <c r="H192" s="169">
        <v>0.1090514317710516</v>
      </c>
      <c r="I192" s="168">
        <v>0</v>
      </c>
      <c r="J192" s="170">
        <v>0</v>
      </c>
      <c r="K192" s="171">
        <v>0</v>
      </c>
      <c r="L192" s="170">
        <v>0</v>
      </c>
      <c r="M192" s="172">
        <v>0</v>
      </c>
      <c r="N192" s="173" t="e">
        <v>#N/A</v>
      </c>
      <c r="O192" s="171" t="e">
        <v>#N/A</v>
      </c>
      <c r="P192" s="174" t="e">
        <v>#N/A</v>
      </c>
      <c r="R192" s="175">
        <v>0.97889999999999999</v>
      </c>
      <c r="S192" s="156"/>
      <c r="T192" s="176">
        <v>3.3099999999999997E-2</v>
      </c>
      <c r="U192" s="172">
        <v>5.16E-2</v>
      </c>
      <c r="V192" s="176">
        <v>3.5000000000000001E-3</v>
      </c>
      <c r="W192" s="172">
        <v>-2.2100000000000002E-2</v>
      </c>
      <c r="X192" s="176">
        <v>1.03E-2</v>
      </c>
    </row>
    <row r="193" spans="1:24" ht="18.5">
      <c r="A193" s="157" t="s">
        <v>278</v>
      </c>
      <c r="B193" s="158"/>
      <c r="C193" s="158"/>
      <c r="D193" s="158"/>
      <c r="E193" s="149"/>
      <c r="F193" s="178"/>
      <c r="G193" s="179"/>
      <c r="H193" s="179"/>
      <c r="I193" s="179"/>
      <c r="J193" s="180"/>
      <c r="K193" s="180"/>
      <c r="L193" s="180"/>
      <c r="M193" s="181"/>
      <c r="N193" s="181"/>
      <c r="O193" s="180"/>
      <c r="P193" s="180"/>
      <c r="R193" s="180"/>
      <c r="S193" s="156"/>
      <c r="T193" s="180"/>
      <c r="U193" s="180"/>
      <c r="V193" s="180"/>
      <c r="W193" s="180"/>
      <c r="X193" s="180"/>
    </row>
    <row r="194" spans="1:24" ht="18.5">
      <c r="A194" s="163" t="s">
        <v>552</v>
      </c>
      <c r="B194" s="164" t="s">
        <v>377</v>
      </c>
      <c r="C194" s="182" t="s">
        <v>1263</v>
      </c>
      <c r="D194" s="183"/>
      <c r="E194" s="149"/>
      <c r="F194" s="167">
        <v>6.4999999999999997E-3</v>
      </c>
      <c r="G194" s="168">
        <v>0.4841049865634231</v>
      </c>
      <c r="H194" s="169">
        <v>3.2231723511269024E-2</v>
      </c>
      <c r="I194" s="168">
        <v>3.0009989723064373E-2</v>
      </c>
      <c r="J194" s="170">
        <v>30000</v>
      </c>
      <c r="K194" s="171">
        <v>28460.7029</v>
      </c>
      <c r="L194" s="170">
        <v>1</v>
      </c>
      <c r="M194" s="172">
        <v>6.1970028883537781E-2</v>
      </c>
      <c r="N194" s="173" t="e">
        <v>#N/A</v>
      </c>
      <c r="O194" s="171" t="e">
        <v>#N/A</v>
      </c>
      <c r="P194" s="174" t="e">
        <v>#N/A</v>
      </c>
      <c r="R194" s="175">
        <v>1.0544359999999999</v>
      </c>
      <c r="S194" s="156"/>
      <c r="T194" s="176">
        <v>4.5999999999999999E-3</v>
      </c>
      <c r="U194" s="172">
        <v>1.67E-2</v>
      </c>
      <c r="V194" s="176">
        <v>4.5499999999999999E-2</v>
      </c>
      <c r="W194" s="172">
        <v>4.8300000000000003E-2</v>
      </c>
      <c r="X194" s="176" t="s">
        <v>331</v>
      </c>
    </row>
    <row r="195" spans="1:24" ht="18.5">
      <c r="A195" s="163" t="s">
        <v>553</v>
      </c>
      <c r="B195" s="164" t="s">
        <v>377</v>
      </c>
      <c r="C195" s="182" t="s">
        <v>1264</v>
      </c>
      <c r="D195" s="183"/>
      <c r="E195" s="149"/>
      <c r="F195" s="167">
        <v>6.7000000000000002E-3</v>
      </c>
      <c r="G195" s="168">
        <v>9.9464568868302301</v>
      </c>
      <c r="H195" s="169">
        <v>1.7214753653969617E-2</v>
      </c>
      <c r="I195" s="168">
        <v>-0.18204843176844146</v>
      </c>
      <c r="J195" s="170">
        <v>18550.28</v>
      </c>
      <c r="K195" s="171">
        <v>26090.413400000001</v>
      </c>
      <c r="L195" s="170">
        <v>1</v>
      </c>
      <c r="M195" s="172">
        <v>1.8650138648428471E-3</v>
      </c>
      <c r="N195" s="173" t="e">
        <v>#N/A</v>
      </c>
      <c r="O195" s="171" t="e">
        <v>#N/A</v>
      </c>
      <c r="P195" s="174" t="e">
        <v>#N/A</v>
      </c>
      <c r="R195" s="175">
        <v>0.7167</v>
      </c>
      <c r="S195" s="156"/>
      <c r="T195" s="176">
        <v>1.6E-2</v>
      </c>
      <c r="U195" s="172">
        <v>3.9399999999999998E-2</v>
      </c>
      <c r="V195" s="176">
        <v>-3.5900000000000001E-2</v>
      </c>
      <c r="W195" s="172">
        <v>5.0099999999999999E-2</v>
      </c>
      <c r="X195" s="176">
        <v>1.8499999999999999E-2</v>
      </c>
    </row>
    <row r="196" spans="1:24" ht="18.5">
      <c r="A196" s="163" t="s">
        <v>554</v>
      </c>
      <c r="B196" s="164" t="s">
        <v>377</v>
      </c>
      <c r="C196" s="182" t="s">
        <v>1265</v>
      </c>
      <c r="D196" s="183"/>
      <c r="E196" s="149"/>
      <c r="F196" s="167">
        <v>8.3999999999999995E-3</v>
      </c>
      <c r="G196" s="168">
        <v>1.5748691711198599</v>
      </c>
      <c r="H196" s="169">
        <v>-0.1126462510929401</v>
      </c>
      <c r="I196" s="168">
        <v>-9.1426248896290224E-2</v>
      </c>
      <c r="J196" s="170">
        <v>93432.42</v>
      </c>
      <c r="K196" s="171">
        <v>118567.83350000001</v>
      </c>
      <c r="L196" s="170">
        <v>7</v>
      </c>
      <c r="M196" s="172">
        <v>5.9327099490786246E-2</v>
      </c>
      <c r="N196" s="173" t="e">
        <v>#N/A</v>
      </c>
      <c r="O196" s="171" t="e">
        <v>#N/A</v>
      </c>
      <c r="P196" s="174" t="e">
        <v>#N/A</v>
      </c>
      <c r="R196" s="175">
        <v>0.79310000000000003</v>
      </c>
      <c r="S196" s="156"/>
      <c r="T196" s="176">
        <v>-6.3E-3</v>
      </c>
      <c r="U196" s="172">
        <v>2.1100000000000001E-2</v>
      </c>
      <c r="V196" s="176">
        <v>-8.3999999999999995E-3</v>
      </c>
      <c r="W196" s="172">
        <v>7.2400000000000006E-2</v>
      </c>
      <c r="X196" s="176">
        <v>1.8499999999999999E-2</v>
      </c>
    </row>
    <row r="197" spans="1:24" ht="18.5">
      <c r="A197" s="163" t="s">
        <v>555</v>
      </c>
      <c r="B197" s="164" t="s">
        <v>377</v>
      </c>
      <c r="C197" s="182" t="s">
        <v>1266</v>
      </c>
      <c r="D197" s="183"/>
      <c r="E197" s="149"/>
      <c r="F197" s="167">
        <v>7.7000000000000002E-3</v>
      </c>
      <c r="G197" s="168">
        <v>62.549725096559499</v>
      </c>
      <c r="H197" s="169">
        <v>0.60628072755115481</v>
      </c>
      <c r="I197" s="168">
        <v>0.7149983152316377</v>
      </c>
      <c r="J197" s="170">
        <v>2038413.47</v>
      </c>
      <c r="K197" s="171">
        <v>2098028.5876000007</v>
      </c>
      <c r="L197" s="170">
        <v>111</v>
      </c>
      <c r="M197" s="172">
        <v>3.2588687909551203E-2</v>
      </c>
      <c r="N197" s="173" t="e">
        <v>#N/A</v>
      </c>
      <c r="O197" s="171" t="e">
        <v>#N/A</v>
      </c>
      <c r="P197" s="174" t="e">
        <v>#N/A</v>
      </c>
      <c r="R197" s="175">
        <v>0.96689999999999998</v>
      </c>
      <c r="S197" s="156"/>
      <c r="T197" s="176">
        <v>5.1000000000000004E-3</v>
      </c>
      <c r="U197" s="172">
        <v>3.0300000000000001E-2</v>
      </c>
      <c r="V197" s="176">
        <v>6.8999999999999999E-3</v>
      </c>
      <c r="W197" s="172">
        <v>7.4499999999999997E-2</v>
      </c>
      <c r="X197" s="176">
        <v>2.9499999999999998E-2</v>
      </c>
    </row>
    <row r="198" spans="1:24" ht="18.5">
      <c r="A198" s="163" t="s">
        <v>556</v>
      </c>
      <c r="B198" s="164" t="s">
        <v>377</v>
      </c>
      <c r="C198" s="182" t="s">
        <v>1267</v>
      </c>
      <c r="D198" s="183"/>
      <c r="E198" s="149"/>
      <c r="F198" s="167">
        <v>3.5000000000000001E-3</v>
      </c>
      <c r="G198" s="168">
        <v>0</v>
      </c>
      <c r="H198" s="169">
        <v>0</v>
      </c>
      <c r="I198" s="168">
        <v>0</v>
      </c>
      <c r="J198" s="170">
        <v>0</v>
      </c>
      <c r="K198" s="171">
        <v>0</v>
      </c>
      <c r="L198" s="170">
        <v>0</v>
      </c>
      <c r="M198" s="172" t="e">
        <v>#DIV/0!</v>
      </c>
      <c r="N198" s="173" t="e">
        <v>#N/A</v>
      </c>
      <c r="O198" s="171" t="e">
        <v>#N/A</v>
      </c>
      <c r="P198" s="174" t="e">
        <v>#N/A</v>
      </c>
      <c r="R198" s="175">
        <v>0.99629999999999996</v>
      </c>
      <c r="S198" s="156"/>
      <c r="T198" s="176">
        <v>2.0299999999999999E-2</v>
      </c>
      <c r="U198" s="172">
        <v>4.2099999999999999E-2</v>
      </c>
      <c r="V198" s="176">
        <v>3.6299999999999999E-2</v>
      </c>
      <c r="W198" s="172">
        <v>4.9099999999999998E-2</v>
      </c>
      <c r="X198" s="176">
        <v>2.3099999999999999E-2</v>
      </c>
    </row>
    <row r="199" spans="1:24" ht="18.5">
      <c r="A199" s="163" t="s">
        <v>557</v>
      </c>
      <c r="B199" s="164" t="s">
        <v>377</v>
      </c>
      <c r="C199" s="182" t="s">
        <v>1268</v>
      </c>
      <c r="D199" s="183"/>
      <c r="E199" s="149"/>
      <c r="F199" s="167">
        <v>7.4999999999999997E-3</v>
      </c>
      <c r="G199" s="168">
        <v>0.13617464788164999</v>
      </c>
      <c r="H199" s="169">
        <v>1.1492957745999738E-3</v>
      </c>
      <c r="I199" s="168">
        <v>0</v>
      </c>
      <c r="J199" s="170">
        <v>0</v>
      </c>
      <c r="K199" s="171">
        <v>0</v>
      </c>
      <c r="L199" s="170">
        <v>0</v>
      </c>
      <c r="M199" s="172">
        <v>0</v>
      </c>
      <c r="N199" s="173" t="e">
        <v>#N/A</v>
      </c>
      <c r="O199" s="171" t="e">
        <v>#N/A</v>
      </c>
      <c r="P199" s="174" t="e">
        <v>#N/A</v>
      </c>
      <c r="R199" s="175">
        <v>0.80569999999999997</v>
      </c>
      <c r="S199" s="156"/>
      <c r="T199" s="176">
        <v>1.4800000000000001E-2</v>
      </c>
      <c r="U199" s="172">
        <v>1.9800000000000002E-2</v>
      </c>
      <c r="V199" s="176">
        <v>-5.3800000000000001E-2</v>
      </c>
      <c r="W199" s="172">
        <v>3.09E-2</v>
      </c>
      <c r="X199" s="176" t="s">
        <v>331</v>
      </c>
    </row>
    <row r="200" spans="1:24" ht="18.5">
      <c r="A200" s="189" t="s">
        <v>558</v>
      </c>
      <c r="B200" s="164" t="s">
        <v>377</v>
      </c>
      <c r="C200" s="182" t="s">
        <v>1269</v>
      </c>
      <c r="D200" s="183"/>
      <c r="E200" s="149"/>
      <c r="F200" s="176">
        <v>6.1000000000000004E-3</v>
      </c>
      <c r="G200" s="168">
        <v>9.2888042857756989</v>
      </c>
      <c r="H200" s="169">
        <v>0.25240426715070008</v>
      </c>
      <c r="I200" s="168">
        <v>9.2888042857756989</v>
      </c>
      <c r="J200" s="170">
        <v>0</v>
      </c>
      <c r="K200" s="171">
        <v>0</v>
      </c>
      <c r="L200" s="170">
        <v>0</v>
      </c>
      <c r="M200" s="172">
        <v>0</v>
      </c>
      <c r="N200" s="173" t="e">
        <v>#N/A</v>
      </c>
      <c r="O200" s="171" t="e">
        <v>#N/A</v>
      </c>
      <c r="P200" s="174" t="e">
        <v>#N/A</v>
      </c>
      <c r="R200" s="175">
        <v>0.93969999999999998</v>
      </c>
      <c r="S200" s="156"/>
      <c r="T200" s="176">
        <v>2.46E-2</v>
      </c>
      <c r="U200" s="172">
        <v>3.1699999999999999E-2</v>
      </c>
      <c r="V200" s="176">
        <v>-2.53E-2</v>
      </c>
      <c r="W200" s="172">
        <v>-4.7999999999999996E-3</v>
      </c>
      <c r="X200" s="176">
        <v>1.3899999999999999E-2</v>
      </c>
    </row>
    <row r="201" spans="1:24" ht="18.5">
      <c r="A201" s="163" t="s">
        <v>559</v>
      </c>
      <c r="B201" s="164" t="s">
        <v>377</v>
      </c>
      <c r="C201" s="182" t="s">
        <v>1270</v>
      </c>
      <c r="D201" s="183"/>
      <c r="E201" s="149"/>
      <c r="F201" s="167">
        <v>3.5999999999999999E-3</v>
      </c>
      <c r="G201" s="168">
        <v>0</v>
      </c>
      <c r="H201" s="169">
        <v>0</v>
      </c>
      <c r="I201" s="168">
        <v>0</v>
      </c>
      <c r="J201" s="170">
        <v>0</v>
      </c>
      <c r="K201" s="171">
        <v>0</v>
      </c>
      <c r="L201" s="170">
        <v>0</v>
      </c>
      <c r="M201" s="172" t="e">
        <v>#DIV/0!</v>
      </c>
      <c r="N201" s="173" t="e">
        <v>#N/A</v>
      </c>
      <c r="O201" s="171" t="e">
        <v>#N/A</v>
      </c>
      <c r="P201" s="174" t="e">
        <v>#N/A</v>
      </c>
      <c r="R201" s="175">
        <v>9.9991000000000003</v>
      </c>
      <c r="S201" s="156"/>
      <c r="T201" s="176">
        <v>-1.2999999999999999E-3</v>
      </c>
      <c r="U201" s="172">
        <v>9.2999999999999992E-3</v>
      </c>
      <c r="V201" s="176" t="s">
        <v>331</v>
      </c>
      <c r="W201" s="172" t="s">
        <v>331</v>
      </c>
      <c r="X201" s="176" t="s">
        <v>331</v>
      </c>
    </row>
    <row r="202" spans="1:24" ht="18.5">
      <c r="A202" s="163" t="s">
        <v>560</v>
      </c>
      <c r="B202" s="164" t="s">
        <v>377</v>
      </c>
      <c r="C202" s="182" t="s">
        <v>1271</v>
      </c>
      <c r="D202" s="183"/>
      <c r="E202" s="149"/>
      <c r="F202" s="167">
        <v>7.0000000000000001E-3</v>
      </c>
      <c r="G202" s="168">
        <v>1.7247884826480002</v>
      </c>
      <c r="H202" s="169">
        <v>-5.1987776039000136E-2</v>
      </c>
      <c r="I202" s="168">
        <v>-5.6161469903000076E-2</v>
      </c>
      <c r="J202" s="170">
        <v>0</v>
      </c>
      <c r="K202" s="171">
        <v>0</v>
      </c>
      <c r="L202" s="170">
        <v>0</v>
      </c>
      <c r="M202" s="172">
        <v>0</v>
      </c>
      <c r="N202" s="173" t="e">
        <v>#N/A</v>
      </c>
      <c r="O202" s="171" t="e">
        <v>#N/A</v>
      </c>
      <c r="P202" s="174" t="e">
        <v>#N/A</v>
      </c>
      <c r="R202" s="175">
        <v>1.0241</v>
      </c>
      <c r="S202" s="156"/>
      <c r="T202" s="176">
        <v>2.3999999999999998E-3</v>
      </c>
      <c r="U202" s="172">
        <v>1.9400000000000001E-2</v>
      </c>
      <c r="V202" s="176">
        <v>1.6000000000000001E-3</v>
      </c>
      <c r="W202" s="172">
        <v>4.2900000000000001E-2</v>
      </c>
      <c r="X202" s="176">
        <v>8.8000000000000005E-3</v>
      </c>
    </row>
    <row r="203" spans="1:24" ht="18.5">
      <c r="A203" s="163" t="s">
        <v>561</v>
      </c>
      <c r="B203" s="164" t="s">
        <v>377</v>
      </c>
      <c r="C203" s="182" t="s">
        <v>1272</v>
      </c>
      <c r="D203" s="183"/>
      <c r="E203" s="149"/>
      <c r="F203" s="167">
        <v>7.4999999999999997E-3</v>
      </c>
      <c r="G203" s="168">
        <v>7.4134542106404</v>
      </c>
      <c r="H203" s="169">
        <v>-3.1118379723601042E-2</v>
      </c>
      <c r="I203" s="168">
        <v>7.5232657281599544E-2</v>
      </c>
      <c r="J203" s="170">
        <v>75760.45</v>
      </c>
      <c r="K203" s="171">
        <v>69892.843999999997</v>
      </c>
      <c r="L203" s="170">
        <v>5</v>
      </c>
      <c r="M203" s="172">
        <v>1.0219318531874435E-2</v>
      </c>
      <c r="N203" s="173" t="e">
        <v>#N/A</v>
      </c>
      <c r="O203" s="171" t="e">
        <v>#N/A</v>
      </c>
      <c r="P203" s="174" t="e">
        <v>#N/A</v>
      </c>
      <c r="R203" s="175">
        <v>1.0764</v>
      </c>
      <c r="S203" s="156"/>
      <c r="T203" s="176">
        <v>-6.7000000000000002E-3</v>
      </c>
      <c r="U203" s="172">
        <v>2.0199999999999999E-2</v>
      </c>
      <c r="V203" s="176">
        <v>-1.23E-2</v>
      </c>
      <c r="W203" s="172">
        <v>8.3900000000000002E-2</v>
      </c>
      <c r="X203" s="176">
        <v>2.4299999999999999E-2</v>
      </c>
    </row>
    <row r="204" spans="1:24" ht="18.5">
      <c r="A204" s="189" t="s">
        <v>562</v>
      </c>
      <c r="B204" s="164" t="s">
        <v>377</v>
      </c>
      <c r="C204" s="182" t="s">
        <v>1273</v>
      </c>
      <c r="D204" s="183"/>
      <c r="E204" s="149"/>
      <c r="F204" s="176">
        <v>4.8999999999999998E-3</v>
      </c>
      <c r="G204" s="168">
        <v>48.112688465311486</v>
      </c>
      <c r="H204" s="169">
        <v>-0.45880093437751385</v>
      </c>
      <c r="I204" s="168">
        <v>48.112688465311486</v>
      </c>
      <c r="J204" s="170">
        <v>282736.02</v>
      </c>
      <c r="K204" s="171">
        <v>302312.17000000004</v>
      </c>
      <c r="L204" s="170">
        <v>8</v>
      </c>
      <c r="M204" s="172">
        <v>5.8765375417307725E-3</v>
      </c>
      <c r="N204" s="173" t="e">
        <v>#N/A</v>
      </c>
      <c r="O204" s="171" t="e">
        <v>#N/A</v>
      </c>
      <c r="P204" s="174" t="e">
        <v>#N/A</v>
      </c>
      <c r="R204" s="175">
        <v>0.93669999999999998</v>
      </c>
      <c r="S204" s="156"/>
      <c r="T204" s="176">
        <v>1.4500000000000001E-2</v>
      </c>
      <c r="U204" s="172">
        <v>2.3900000000000001E-2</v>
      </c>
      <c r="V204" s="176">
        <v>7.1999999999999998E-3</v>
      </c>
      <c r="W204" s="172">
        <v>1.52E-2</v>
      </c>
      <c r="X204" s="176">
        <v>1.21E-2</v>
      </c>
    </row>
    <row r="205" spans="1:24" ht="18.5">
      <c r="A205" s="163" t="s">
        <v>563</v>
      </c>
      <c r="B205" s="164" t="s">
        <v>377</v>
      </c>
      <c r="C205" s="182" t="s">
        <v>1274</v>
      </c>
      <c r="D205" s="183"/>
      <c r="E205" s="149"/>
      <c r="F205" s="167">
        <v>5.4999999999999997E-3</v>
      </c>
      <c r="G205" s="168">
        <v>0.96500411875600001</v>
      </c>
      <c r="H205" s="169">
        <v>-3.8650320786700117E-2</v>
      </c>
      <c r="I205" s="168">
        <v>-2.9546657188000067E-2</v>
      </c>
      <c r="J205" s="170">
        <v>30687.579999999998</v>
      </c>
      <c r="K205" s="171">
        <v>30136.609899999999</v>
      </c>
      <c r="L205" s="170">
        <v>3</v>
      </c>
      <c r="M205" s="172">
        <v>3.1800465307401771E-2</v>
      </c>
      <c r="N205" s="173" t="e">
        <v>#N/A</v>
      </c>
      <c r="O205" s="171" t="e">
        <v>#N/A</v>
      </c>
      <c r="P205" s="174" t="e">
        <v>#N/A</v>
      </c>
      <c r="R205" s="175">
        <v>1.016</v>
      </c>
      <c r="S205" s="156"/>
      <c r="T205" s="176">
        <v>-4.7000000000000002E-3</v>
      </c>
      <c r="U205" s="172">
        <v>1.6899999999999998E-2</v>
      </c>
      <c r="V205" s="176">
        <v>1.47E-2</v>
      </c>
      <c r="W205" s="172">
        <v>5.0900000000000001E-2</v>
      </c>
      <c r="X205" s="176">
        <v>3.3099999999999997E-2</v>
      </c>
    </row>
    <row r="206" spans="1:24" ht="18.5">
      <c r="A206" s="163" t="s">
        <v>564</v>
      </c>
      <c r="B206" s="164" t="s">
        <v>377</v>
      </c>
      <c r="C206" s="182" t="s">
        <v>1275</v>
      </c>
      <c r="D206" s="183"/>
      <c r="E206" s="149"/>
      <c r="F206" s="167">
        <v>5.0000000000000001E-3</v>
      </c>
      <c r="G206" s="168">
        <v>6.2925761336354</v>
      </c>
      <c r="H206" s="169">
        <v>-6.2714426333999262E-2</v>
      </c>
      <c r="I206" s="168">
        <v>-8.8354201392799564E-2</v>
      </c>
      <c r="J206" s="170">
        <v>356382.98</v>
      </c>
      <c r="K206" s="171">
        <v>377839.14600000001</v>
      </c>
      <c r="L206" s="170">
        <v>8</v>
      </c>
      <c r="M206" s="172">
        <v>5.6635465734779664E-2</v>
      </c>
      <c r="N206" s="173" t="e">
        <v>#N/A</v>
      </c>
      <c r="O206" s="171" t="e">
        <v>#N/A</v>
      </c>
      <c r="P206" s="174" t="e">
        <v>#N/A</v>
      </c>
      <c r="R206" s="175">
        <v>0.94569999999999999</v>
      </c>
      <c r="S206" s="156"/>
      <c r="T206" s="176">
        <v>4.0000000000000001E-3</v>
      </c>
      <c r="U206" s="172">
        <v>1.5900000000000001E-2</v>
      </c>
      <c r="V206" s="176">
        <v>-4.3E-3</v>
      </c>
      <c r="W206" s="172">
        <v>2.3699999999999999E-2</v>
      </c>
      <c r="X206" s="176">
        <v>1.54E-2</v>
      </c>
    </row>
    <row r="207" spans="1:24" ht="18.5">
      <c r="A207" s="163" t="s">
        <v>565</v>
      </c>
      <c r="B207" s="164" t="s">
        <v>377</v>
      </c>
      <c r="C207" s="182" t="s">
        <v>1276</v>
      </c>
      <c r="D207" s="183"/>
      <c r="E207" s="149"/>
      <c r="F207" s="167">
        <v>6.0000000000000001E-3</v>
      </c>
      <c r="G207" s="168">
        <v>0.57355476037120001</v>
      </c>
      <c r="H207" s="169">
        <v>1.740496792200138E-3</v>
      </c>
      <c r="I207" s="168">
        <v>4.9870104320008082E-4</v>
      </c>
      <c r="J207" s="170">
        <v>493.98</v>
      </c>
      <c r="K207" s="171">
        <v>568.774</v>
      </c>
      <c r="L207" s="170">
        <v>3</v>
      </c>
      <c r="M207" s="172">
        <v>8.612603959215684E-4</v>
      </c>
      <c r="N207" s="173" t="e">
        <v>#N/A</v>
      </c>
      <c r="O207" s="171" t="e">
        <v>#N/A</v>
      </c>
      <c r="P207" s="174" t="e">
        <v>#N/A</v>
      </c>
      <c r="R207" s="175">
        <v>0.87680000000000002</v>
      </c>
      <c r="S207" s="156"/>
      <c r="T207" s="176">
        <v>4.3E-3</v>
      </c>
      <c r="U207" s="172">
        <v>7.0000000000000001E-3</v>
      </c>
      <c r="V207" s="176">
        <v>-5.3900000000000003E-2</v>
      </c>
      <c r="W207" s="172">
        <v>1.37E-2</v>
      </c>
      <c r="X207" s="176">
        <v>8.8999999999999999E-3</v>
      </c>
    </row>
    <row r="208" spans="1:24" ht="18.5">
      <c r="A208" s="163" t="s">
        <v>566</v>
      </c>
      <c r="B208" s="164" t="s">
        <v>377</v>
      </c>
      <c r="C208" s="182" t="s">
        <v>1277</v>
      </c>
      <c r="D208" s="183"/>
      <c r="E208" s="149"/>
      <c r="F208" s="167">
        <v>5.4999999999999997E-3</v>
      </c>
      <c r="G208" s="168">
        <v>30.308273462333791</v>
      </c>
      <c r="H208" s="169">
        <v>-1.0758421848242543</v>
      </c>
      <c r="I208" s="168">
        <v>-1.1445464660133031</v>
      </c>
      <c r="J208" s="170">
        <v>962394.07000000007</v>
      </c>
      <c r="K208" s="171">
        <v>841332.35219999996</v>
      </c>
      <c r="L208" s="170">
        <v>13</v>
      </c>
      <c r="M208" s="172">
        <v>3.1753510182493054E-2</v>
      </c>
      <c r="N208" s="173" t="e">
        <v>#N/A</v>
      </c>
      <c r="O208" s="171" t="e">
        <v>#N/A</v>
      </c>
      <c r="P208" s="174" t="e">
        <v>#N/A</v>
      </c>
      <c r="R208" s="175">
        <v>1.1445000000000001</v>
      </c>
      <c r="S208" s="156"/>
      <c r="T208" s="176">
        <v>1.8E-3</v>
      </c>
      <c r="U208" s="172">
        <v>1.2800000000000001E-2</v>
      </c>
      <c r="V208" s="176">
        <v>1.2500000000000001E-2</v>
      </c>
      <c r="W208" s="172">
        <v>1.24E-2</v>
      </c>
      <c r="X208" s="176">
        <v>1.41E-2</v>
      </c>
    </row>
    <row r="209" spans="1:24" ht="18.5">
      <c r="A209" s="163" t="s">
        <v>567</v>
      </c>
      <c r="B209" s="164" t="s">
        <v>377</v>
      </c>
      <c r="C209" s="182" t="s">
        <v>1278</v>
      </c>
      <c r="D209" s="183"/>
      <c r="E209" s="149"/>
      <c r="F209" s="167">
        <v>7.0000000000000001E-3</v>
      </c>
      <c r="G209" s="168">
        <v>2.2318098477217281</v>
      </c>
      <c r="H209" s="169">
        <v>3.66961505097202E-2</v>
      </c>
      <c r="I209" s="168">
        <v>-3.9777557336563914E-2</v>
      </c>
      <c r="J209" s="170">
        <v>99000.76999999999</v>
      </c>
      <c r="K209" s="171">
        <v>96151.371099999989</v>
      </c>
      <c r="L209" s="170">
        <v>3</v>
      </c>
      <c r="M209" s="172">
        <v>4.4358962794729923E-2</v>
      </c>
      <c r="N209" s="173" t="e">
        <v>#N/A</v>
      </c>
      <c r="O209" s="171" t="e">
        <v>#N/A</v>
      </c>
      <c r="P209" s="174" t="e">
        <v>#N/A</v>
      </c>
      <c r="R209" s="175">
        <v>1.0562800000000001</v>
      </c>
      <c r="S209" s="156"/>
      <c r="T209" s="176">
        <v>3.6600000000000001E-2</v>
      </c>
      <c r="U209" s="172">
        <v>3.39E-2</v>
      </c>
      <c r="V209" s="176">
        <v>-7.6700000000000004E-2</v>
      </c>
      <c r="W209" s="172">
        <v>2.29E-2</v>
      </c>
      <c r="X209" s="176">
        <v>8.9999999999999998E-4</v>
      </c>
    </row>
    <row r="210" spans="1:24" ht="18.5">
      <c r="A210" s="163" t="s">
        <v>568</v>
      </c>
      <c r="B210" s="164" t="s">
        <v>377</v>
      </c>
      <c r="C210" s="182" t="s">
        <v>1279</v>
      </c>
      <c r="D210" s="183"/>
      <c r="E210" s="149"/>
      <c r="F210" s="167">
        <v>6.4999999999999997E-3</v>
      </c>
      <c r="G210" s="168">
        <v>0.59772472005043198</v>
      </c>
      <c r="H210" s="169">
        <v>-5.7461199104747965E-2</v>
      </c>
      <c r="I210" s="168">
        <v>-6.8622094888464005E-2</v>
      </c>
      <c r="J210" s="170">
        <v>67622.080000000002</v>
      </c>
      <c r="K210" s="171">
        <v>74683.399600000004</v>
      </c>
      <c r="L210" s="170">
        <v>1</v>
      </c>
      <c r="M210" s="172">
        <v>0.11313248010605033</v>
      </c>
      <c r="N210" s="173" t="e">
        <v>#N/A</v>
      </c>
      <c r="O210" s="171" t="e">
        <v>#N/A</v>
      </c>
      <c r="P210" s="174" t="e">
        <v>#N/A</v>
      </c>
      <c r="R210" s="175">
        <v>0.91883999999999999</v>
      </c>
      <c r="S210" s="156"/>
      <c r="T210" s="176">
        <v>1.84E-2</v>
      </c>
      <c r="U210" s="172">
        <v>2.69E-2</v>
      </c>
      <c r="V210" s="176">
        <v>-6.8000000000000005E-2</v>
      </c>
      <c r="W210" s="172">
        <v>1.3299999999999999E-2</v>
      </c>
      <c r="X210" s="176">
        <v>2.1299999999999999E-2</v>
      </c>
    </row>
    <row r="211" spans="1:24" ht="18.5">
      <c r="A211" s="163" t="s">
        <v>569</v>
      </c>
      <c r="B211" s="164" t="s">
        <v>377</v>
      </c>
      <c r="C211" s="182" t="s">
        <v>1280</v>
      </c>
      <c r="D211" s="183"/>
      <c r="E211" s="149"/>
      <c r="F211" s="167">
        <v>4.4999999999999997E-3</v>
      </c>
      <c r="G211" s="168">
        <v>0.93293859927379397</v>
      </c>
      <c r="H211" s="169">
        <v>2.665189684521407E-2</v>
      </c>
      <c r="I211" s="168">
        <v>0</v>
      </c>
      <c r="J211" s="170">
        <v>0</v>
      </c>
      <c r="K211" s="171">
        <v>0</v>
      </c>
      <c r="L211" s="170">
        <v>0</v>
      </c>
      <c r="M211" s="172">
        <v>0</v>
      </c>
      <c r="N211" s="173" t="e">
        <v>#N/A</v>
      </c>
      <c r="O211" s="171" t="e">
        <v>#N/A</v>
      </c>
      <c r="P211" s="174" t="e">
        <v>#N/A</v>
      </c>
      <c r="R211" s="175">
        <v>0.91606999999999994</v>
      </c>
      <c r="S211" s="156"/>
      <c r="T211" s="176">
        <v>3.0300000000000001E-2</v>
      </c>
      <c r="U211" s="172">
        <v>2.8500000000000001E-2</v>
      </c>
      <c r="V211" s="176">
        <v>-5.7500000000000002E-2</v>
      </c>
      <c r="W211" s="172">
        <v>-1.7100000000000001E-2</v>
      </c>
      <c r="X211" s="176">
        <v>6.9999999999999999E-4</v>
      </c>
    </row>
    <row r="212" spans="1:24" ht="18.5">
      <c r="A212" s="163" t="s">
        <v>570</v>
      </c>
      <c r="B212" s="164" t="s">
        <v>377</v>
      </c>
      <c r="C212" s="182" t="s">
        <v>1281</v>
      </c>
      <c r="D212" s="183"/>
      <c r="E212" s="149"/>
      <c r="F212" s="167">
        <v>1.0999999999999999E-2</v>
      </c>
      <c r="G212" s="168">
        <v>0.21652488662688699</v>
      </c>
      <c r="H212" s="169">
        <v>-7.4588413352278962E-2</v>
      </c>
      <c r="I212" s="168">
        <v>-8.2852216257479946E-2</v>
      </c>
      <c r="J212" s="170">
        <v>80516.95</v>
      </c>
      <c r="K212" s="171">
        <v>96538.475999999995</v>
      </c>
      <c r="L212" s="170">
        <v>1</v>
      </c>
      <c r="M212" s="172">
        <v>0.37186002613522118</v>
      </c>
      <c r="N212" s="173" t="e">
        <v>#N/A</v>
      </c>
      <c r="O212" s="171" t="e">
        <v>#N/A</v>
      </c>
      <c r="P212" s="174" t="e">
        <v>#N/A</v>
      </c>
      <c r="R212" s="175">
        <v>0.85822999999999994</v>
      </c>
      <c r="S212" s="156"/>
      <c r="T212" s="176">
        <v>3.04E-2</v>
      </c>
      <c r="U212" s="172">
        <v>4.0500000000000001E-2</v>
      </c>
      <c r="V212" s="176">
        <v>-0.01</v>
      </c>
      <c r="W212" s="172">
        <v>-8.5000000000000006E-3</v>
      </c>
      <c r="X212" s="176">
        <v>-1.5599999999999999E-2</v>
      </c>
    </row>
    <row r="213" spans="1:24" ht="18.5">
      <c r="A213" s="163" t="s">
        <v>571</v>
      </c>
      <c r="B213" s="164" t="s">
        <v>377</v>
      </c>
      <c r="C213" s="182" t="s">
        <v>1282</v>
      </c>
      <c r="D213" s="183"/>
      <c r="E213" s="149"/>
      <c r="F213" s="167">
        <v>7.6E-3</v>
      </c>
      <c r="G213" s="168">
        <v>9.6388380413909999E-2</v>
      </c>
      <c r="H213" s="169">
        <v>-1.7995610431500099E-3</v>
      </c>
      <c r="I213" s="168">
        <v>0</v>
      </c>
      <c r="J213" s="170">
        <v>0</v>
      </c>
      <c r="K213" s="171">
        <v>0</v>
      </c>
      <c r="L213" s="170">
        <v>0</v>
      </c>
      <c r="M213" s="172">
        <v>0</v>
      </c>
      <c r="N213" s="173" t="e">
        <v>#N/A</v>
      </c>
      <c r="O213" s="171" t="e">
        <v>#N/A</v>
      </c>
      <c r="P213" s="174" t="e">
        <v>#N/A</v>
      </c>
      <c r="R213" s="175">
        <v>0.9909</v>
      </c>
      <c r="S213" s="156"/>
      <c r="T213" s="176">
        <v>-1.9300000000000001E-2</v>
      </c>
      <c r="U213" s="172">
        <v>4.0000000000000001E-3</v>
      </c>
      <c r="V213" s="176">
        <v>-1.14E-2</v>
      </c>
      <c r="W213" s="172" t="s">
        <v>331</v>
      </c>
      <c r="X213" s="176" t="s">
        <v>331</v>
      </c>
    </row>
    <row r="214" spans="1:24" ht="18.5">
      <c r="A214" s="163" t="s">
        <v>572</v>
      </c>
      <c r="B214" s="164" t="s">
        <v>377</v>
      </c>
      <c r="C214" s="182" t="s">
        <v>1283</v>
      </c>
      <c r="D214" s="183"/>
      <c r="E214" s="149"/>
      <c r="F214" s="167">
        <v>4.4999999999999997E-3</v>
      </c>
      <c r="G214" s="168">
        <v>23.266495737316799</v>
      </c>
      <c r="H214" s="169">
        <v>0.85902800531653312</v>
      </c>
      <c r="I214" s="168">
        <v>0.13677820497719623</v>
      </c>
      <c r="J214" s="170">
        <v>363482.56</v>
      </c>
      <c r="K214" s="171">
        <v>342058.45189999999</v>
      </c>
      <c r="L214" s="170">
        <v>4</v>
      </c>
      <c r="M214" s="172">
        <v>1.5622574370622368E-2</v>
      </c>
      <c r="N214" s="173" t="e">
        <v>#N/A</v>
      </c>
      <c r="O214" s="171" t="e">
        <v>#N/A</v>
      </c>
      <c r="P214" s="174" t="e">
        <v>#N/A</v>
      </c>
      <c r="R214" s="175">
        <v>1.044</v>
      </c>
      <c r="S214" s="156"/>
      <c r="T214" s="176">
        <v>3.0700000000000002E-2</v>
      </c>
      <c r="U214" s="172">
        <v>4.8099999999999997E-2</v>
      </c>
      <c r="V214" s="176">
        <v>-3.8999999999999998E-3</v>
      </c>
      <c r="W214" s="172">
        <v>-1.8800000000000001E-2</v>
      </c>
      <c r="X214" s="176">
        <v>1.24E-2</v>
      </c>
    </row>
    <row r="215" spans="1:24" ht="18.5">
      <c r="A215" s="163" t="s">
        <v>573</v>
      </c>
      <c r="B215" s="164" t="s">
        <v>377</v>
      </c>
      <c r="C215" s="182" t="s">
        <v>1284</v>
      </c>
      <c r="D215" s="183"/>
      <c r="E215" s="149"/>
      <c r="F215" s="167">
        <v>7.4999999999999997E-3</v>
      </c>
      <c r="G215" s="168">
        <v>9.7013457154542806</v>
      </c>
      <c r="H215" s="169">
        <v>0.12391022669268027</v>
      </c>
      <c r="I215" s="168">
        <v>0.13299353045667911</v>
      </c>
      <c r="J215" s="170">
        <v>330497.99</v>
      </c>
      <c r="K215" s="171">
        <v>312836.25959999999</v>
      </c>
      <c r="L215" s="170">
        <v>4</v>
      </c>
      <c r="M215" s="172">
        <v>3.4067231463931383E-2</v>
      </c>
      <c r="N215" s="173" t="e">
        <v>#N/A</v>
      </c>
      <c r="O215" s="171" t="e">
        <v>#N/A</v>
      </c>
      <c r="P215" s="174" t="e">
        <v>#N/A</v>
      </c>
      <c r="R215" s="175">
        <v>1.0534000000000001</v>
      </c>
      <c r="S215" s="156"/>
      <c r="T215" s="176">
        <v>-1.4E-3</v>
      </c>
      <c r="U215" s="172">
        <v>7.1999999999999998E-3</v>
      </c>
      <c r="V215" s="176">
        <v>1.9400000000000001E-2</v>
      </c>
      <c r="W215" s="172">
        <v>1.7299999999999999E-2</v>
      </c>
      <c r="X215" s="176">
        <v>2.3400000000000001E-2</v>
      </c>
    </row>
    <row r="216" spans="1:24" s="56" customFormat="1" ht="18.5">
      <c r="A216" s="163" t="s">
        <v>574</v>
      </c>
      <c r="B216" s="164" t="s">
        <v>377</v>
      </c>
      <c r="C216" s="182" t="s">
        <v>1285</v>
      </c>
      <c r="D216" s="183"/>
      <c r="E216" s="149"/>
      <c r="F216" s="167">
        <v>6.1000000000000004E-3</v>
      </c>
      <c r="G216" s="168">
        <v>15.2898198636057</v>
      </c>
      <c r="H216" s="169">
        <v>-0.26682805981200186</v>
      </c>
      <c r="I216" s="168">
        <v>-0.48671000925959995</v>
      </c>
      <c r="J216" s="170">
        <v>450552.72</v>
      </c>
      <c r="K216" s="171">
        <v>532117.71730000002</v>
      </c>
      <c r="L216" s="170">
        <v>5</v>
      </c>
      <c r="M216" s="172">
        <v>2.9467496937125394E-2</v>
      </c>
      <c r="N216" s="173" t="e">
        <v>#N/A</v>
      </c>
      <c r="O216" s="171" t="e">
        <v>#N/A</v>
      </c>
      <c r="P216" s="174" t="e">
        <v>#N/A</v>
      </c>
      <c r="Q216" s="14"/>
      <c r="R216" s="175">
        <v>0.86099999999999999</v>
      </c>
      <c r="S216" s="156"/>
      <c r="T216" s="176">
        <v>1.38E-2</v>
      </c>
      <c r="U216" s="172">
        <v>2.2800000000000001E-2</v>
      </c>
      <c r="V216" s="176">
        <v>-6.25E-2</v>
      </c>
      <c r="W216" s="172">
        <v>-1.38E-2</v>
      </c>
      <c r="X216" s="176">
        <v>1.8E-3</v>
      </c>
    </row>
    <row r="217" spans="1:24" ht="18.5">
      <c r="A217" s="163" t="s">
        <v>575</v>
      </c>
      <c r="B217" s="164" t="s">
        <v>377</v>
      </c>
      <c r="C217" s="182" t="s">
        <v>1286</v>
      </c>
      <c r="D217" s="183"/>
      <c r="E217" s="149"/>
      <c r="F217" s="167">
        <v>5.0000000000000001E-3</v>
      </c>
      <c r="G217" s="168">
        <v>55.311125266666345</v>
      </c>
      <c r="H217" s="169">
        <v>0.88015482269679013</v>
      </c>
      <c r="I217" s="168">
        <v>-0.25538353365379773</v>
      </c>
      <c r="J217" s="170">
        <v>747302.22</v>
      </c>
      <c r="K217" s="171">
        <v>846348.44050000003</v>
      </c>
      <c r="L217" s="170">
        <v>21</v>
      </c>
      <c r="M217" s="172">
        <v>1.3510884408825563E-2</v>
      </c>
      <c r="N217" s="173" t="e">
        <v>#N/A</v>
      </c>
      <c r="O217" s="171" t="e">
        <v>#N/A</v>
      </c>
      <c r="P217" s="174" t="e">
        <v>#N/A</v>
      </c>
      <c r="R217" s="175">
        <v>0.89060000000000006</v>
      </c>
      <c r="S217" s="156"/>
      <c r="T217" s="176">
        <v>2.0199999999999999E-2</v>
      </c>
      <c r="U217" s="172">
        <v>3.3599999999999998E-2</v>
      </c>
      <c r="V217" s="176">
        <v>-3.2099999999999997E-2</v>
      </c>
      <c r="W217" s="172">
        <v>-1.6299999999999999E-2</v>
      </c>
      <c r="X217" s="176">
        <v>6.4000000000000003E-3</v>
      </c>
    </row>
    <row r="218" spans="1:24" ht="18.5">
      <c r="A218" s="163" t="s">
        <v>576</v>
      </c>
      <c r="B218" s="164" t="s">
        <v>377</v>
      </c>
      <c r="C218" s="182" t="s">
        <v>1287</v>
      </c>
      <c r="D218" s="183"/>
      <c r="E218" s="149"/>
      <c r="F218" s="167">
        <v>4.8999999999999998E-3</v>
      </c>
      <c r="G218" s="168">
        <v>188.0252222558079</v>
      </c>
      <c r="H218" s="169">
        <v>2.3135474896661936</v>
      </c>
      <c r="I218" s="168">
        <v>-6.161046620909652E-2</v>
      </c>
      <c r="J218" s="170">
        <v>1436097.4400000004</v>
      </c>
      <c r="K218" s="171">
        <v>1648702.4466999997</v>
      </c>
      <c r="L218" s="170">
        <v>42</v>
      </c>
      <c r="M218" s="172">
        <v>7.6377914769657496E-3</v>
      </c>
      <c r="N218" s="173" t="e">
        <v>#N/A</v>
      </c>
      <c r="O218" s="171" t="e">
        <v>#N/A</v>
      </c>
      <c r="P218" s="174" t="e">
        <v>#N/A</v>
      </c>
      <c r="R218" s="175">
        <v>0.879</v>
      </c>
      <c r="S218" s="156"/>
      <c r="T218" s="176">
        <v>1.2999999999999999E-2</v>
      </c>
      <c r="U218" s="172">
        <v>2.18E-2</v>
      </c>
      <c r="V218" s="176">
        <v>-6.2799999999999995E-2</v>
      </c>
      <c r="W218" s="172">
        <v>-1.37E-2</v>
      </c>
      <c r="X218" s="176">
        <v>3.2000000000000002E-3</v>
      </c>
    </row>
    <row r="219" spans="1:24" ht="18.5">
      <c r="A219" s="163" t="s">
        <v>577</v>
      </c>
      <c r="B219" s="164" t="s">
        <v>377</v>
      </c>
      <c r="C219" s="182" t="s">
        <v>1288</v>
      </c>
      <c r="D219" s="183"/>
      <c r="E219" s="149"/>
      <c r="F219" s="167">
        <v>9.4999999999999998E-3</v>
      </c>
      <c r="G219" s="168">
        <v>2.8184788332179997</v>
      </c>
      <c r="H219" s="169">
        <v>-5.074162857332034E-2</v>
      </c>
      <c r="I219" s="168">
        <v>-6.5292056033850687E-2</v>
      </c>
      <c r="J219" s="170">
        <v>64808.41</v>
      </c>
      <c r="K219" s="171">
        <v>70093.457899999994</v>
      </c>
      <c r="L219" s="170">
        <v>1</v>
      </c>
      <c r="M219" s="172">
        <v>2.2994109175553029E-2</v>
      </c>
      <c r="N219" s="173" t="e">
        <v>#N/A</v>
      </c>
      <c r="O219" s="171" t="e">
        <v>#N/A</v>
      </c>
      <c r="P219" s="174" t="e">
        <v>#N/A</v>
      </c>
      <c r="R219" s="175">
        <v>0.93150000000000011</v>
      </c>
      <c r="S219" s="156"/>
      <c r="T219" s="176">
        <v>5.1999999999999998E-3</v>
      </c>
      <c r="U219" s="172">
        <v>1.01E-2</v>
      </c>
      <c r="V219" s="176">
        <v>-4.5999999999999999E-2</v>
      </c>
      <c r="W219" s="172">
        <v>5.8999999999999999E-3</v>
      </c>
      <c r="X219" s="176">
        <v>2E-3</v>
      </c>
    </row>
    <row r="220" spans="1:24" s="141" customFormat="1" ht="18.5">
      <c r="A220" s="163" t="s">
        <v>578</v>
      </c>
      <c r="B220" s="164" t="s">
        <v>377</v>
      </c>
      <c r="C220" s="182" t="s">
        <v>1289</v>
      </c>
      <c r="D220" s="183"/>
      <c r="E220" s="149"/>
      <c r="F220" s="167">
        <v>7.7999999999999996E-3</v>
      </c>
      <c r="G220" s="168">
        <v>54.53010974306239</v>
      </c>
      <c r="H220" s="169">
        <v>1.5507626410254687</v>
      </c>
      <c r="I220" s="168">
        <v>1.2081361498471166</v>
      </c>
      <c r="J220" s="170">
        <v>2723481.13</v>
      </c>
      <c r="K220" s="171">
        <v>2994634.3614000003</v>
      </c>
      <c r="L220" s="170">
        <v>84</v>
      </c>
      <c r="M220" s="172">
        <v>4.9944537849504249E-2</v>
      </c>
      <c r="N220" s="173" t="e">
        <v>#N/A</v>
      </c>
      <c r="O220" s="171" t="e">
        <v>#N/A</v>
      </c>
      <c r="P220" s="174" t="e">
        <v>#N/A</v>
      </c>
      <c r="Q220" s="14"/>
      <c r="R220" s="175">
        <v>0.91819999999999991</v>
      </c>
      <c r="S220" s="156"/>
      <c r="T220" s="176">
        <v>1.0800000000000001E-2</v>
      </c>
      <c r="U220" s="172">
        <v>1.5800000000000002E-2</v>
      </c>
      <c r="V220" s="176">
        <v>-2.9000000000000001E-2</v>
      </c>
      <c r="W220" s="172">
        <v>2.93E-2</v>
      </c>
      <c r="X220" s="176">
        <v>1.32E-2</v>
      </c>
    </row>
    <row r="221" spans="1:24" ht="18.5">
      <c r="A221" s="163" t="s">
        <v>579</v>
      </c>
      <c r="B221" s="164" t="s">
        <v>377</v>
      </c>
      <c r="C221" s="182" t="s">
        <v>1290</v>
      </c>
      <c r="D221" s="183"/>
      <c r="E221" s="149"/>
      <c r="F221" s="167">
        <v>6.8999999999999999E-3</v>
      </c>
      <c r="G221" s="168">
        <v>1.5054928145498501</v>
      </c>
      <c r="H221" s="169">
        <v>4.9211006667139942E-2</v>
      </c>
      <c r="I221" s="168">
        <v>2.2478420124120026E-2</v>
      </c>
      <c r="J221" s="170">
        <v>22000</v>
      </c>
      <c r="K221" s="171">
        <v>24409.186799999999</v>
      </c>
      <c r="L221" s="170">
        <v>2</v>
      </c>
      <c r="M221" s="172">
        <v>1.4613155099367319E-2</v>
      </c>
      <c r="N221" s="173" t="e">
        <v>#N/A</v>
      </c>
      <c r="O221" s="171" t="e">
        <v>#N/A</v>
      </c>
      <c r="P221" s="174" t="e">
        <v>#N/A</v>
      </c>
      <c r="R221" s="175">
        <v>0.92090000000000005</v>
      </c>
      <c r="S221" s="156"/>
      <c r="T221" s="176">
        <v>1.95E-2</v>
      </c>
      <c r="U221" s="172">
        <v>2.2599999999999999E-2</v>
      </c>
      <c r="V221" s="176">
        <v>-6.4600000000000005E-2</v>
      </c>
      <c r="W221" s="172">
        <v>-1.9300000000000001E-2</v>
      </c>
      <c r="X221" s="176">
        <v>8.9999999999999998E-4</v>
      </c>
    </row>
    <row r="222" spans="1:24" ht="18.5">
      <c r="A222" s="163" t="s">
        <v>580</v>
      </c>
      <c r="B222" s="164" t="s">
        <v>377</v>
      </c>
      <c r="C222" s="182" t="s">
        <v>1291</v>
      </c>
      <c r="D222" s="183"/>
      <c r="E222" s="149"/>
      <c r="F222" s="167">
        <v>5.4999999999999997E-3</v>
      </c>
      <c r="G222" s="168">
        <v>3.3169331594620002</v>
      </c>
      <c r="H222" s="169">
        <v>-0.22991414433399959</v>
      </c>
      <c r="I222" s="168">
        <v>-0.24676906292999981</v>
      </c>
      <c r="J222" s="170">
        <v>286042.21000000002</v>
      </c>
      <c r="K222" s="171">
        <v>255830.43</v>
      </c>
      <c r="L222" s="170">
        <v>3</v>
      </c>
      <c r="M222" s="172">
        <v>8.6236953308518119E-2</v>
      </c>
      <c r="N222" s="173" t="e">
        <v>#N/A</v>
      </c>
      <c r="O222" s="171" t="e">
        <v>#N/A</v>
      </c>
      <c r="P222" s="174" t="e">
        <v>#N/A</v>
      </c>
      <c r="R222" s="175">
        <v>1.1206</v>
      </c>
      <c r="S222" s="156"/>
      <c r="T222" s="176">
        <v>3.8999999999999998E-3</v>
      </c>
      <c r="U222" s="172">
        <v>1.9E-2</v>
      </c>
      <c r="V222" s="176">
        <v>2.4799999999999999E-2</v>
      </c>
      <c r="W222" s="172">
        <v>3.0300000000000001E-2</v>
      </c>
      <c r="X222" s="176">
        <v>2.0500000000000001E-2</v>
      </c>
    </row>
    <row r="223" spans="1:24" ht="18.5">
      <c r="A223" s="163" t="s">
        <v>581</v>
      </c>
      <c r="B223" s="164" t="s">
        <v>377</v>
      </c>
      <c r="C223" s="182" t="s">
        <v>1292</v>
      </c>
      <c r="D223" s="183"/>
      <c r="E223" s="149"/>
      <c r="F223" s="167">
        <v>7.9000000000000008E-3</v>
      </c>
      <c r="G223" s="168">
        <v>0.48127181602499997</v>
      </c>
      <c r="H223" s="169">
        <v>2.4325721419999609E-3</v>
      </c>
      <c r="I223" s="168">
        <v>0</v>
      </c>
      <c r="J223" s="170">
        <v>0</v>
      </c>
      <c r="K223" s="171">
        <v>0</v>
      </c>
      <c r="L223" s="170">
        <v>0</v>
      </c>
      <c r="M223" s="172">
        <v>0</v>
      </c>
      <c r="N223" s="173" t="e">
        <v>#N/A</v>
      </c>
      <c r="O223" s="171" t="e">
        <v>#N/A</v>
      </c>
      <c r="P223" s="174" t="e">
        <v>#N/A</v>
      </c>
      <c r="R223" s="175">
        <v>1.1475</v>
      </c>
      <c r="S223" s="156"/>
      <c r="T223" s="176">
        <v>4.0000000000000001E-3</v>
      </c>
      <c r="U223" s="172">
        <v>1.9300000000000001E-2</v>
      </c>
      <c r="V223" s="176">
        <v>2.3300000000000001E-2</v>
      </c>
      <c r="W223" s="172">
        <v>3.1899999999999998E-2</v>
      </c>
      <c r="X223" s="176">
        <v>2.18E-2</v>
      </c>
    </row>
    <row r="224" spans="1:24" ht="18.5">
      <c r="A224" s="163" t="s">
        <v>582</v>
      </c>
      <c r="B224" s="164" t="s">
        <v>377</v>
      </c>
      <c r="C224" s="182" t="s">
        <v>1293</v>
      </c>
      <c r="D224" s="183"/>
      <c r="E224" s="149"/>
      <c r="F224" s="167">
        <v>6.0000000000000001E-3</v>
      </c>
      <c r="G224" s="168">
        <v>1.6816292703496998</v>
      </c>
      <c r="H224" s="169">
        <v>1.6716815818499542E-2</v>
      </c>
      <c r="I224" s="168">
        <v>6.0090893309964121E-4</v>
      </c>
      <c r="J224" s="170">
        <v>595.93000000000006</v>
      </c>
      <c r="K224" s="171">
        <v>711.21899999999994</v>
      </c>
      <c r="L224" s="170">
        <v>7</v>
      </c>
      <c r="M224" s="172">
        <v>3.5437656236566022E-4</v>
      </c>
      <c r="N224" s="173" t="e">
        <v>#N/A</v>
      </c>
      <c r="O224" s="171" t="e">
        <v>#N/A</v>
      </c>
      <c r="P224" s="174" t="e">
        <v>#N/A</v>
      </c>
      <c r="R224" s="175">
        <v>0.84489999999999998</v>
      </c>
      <c r="S224" s="156"/>
      <c r="T224" s="176">
        <v>1.04E-2</v>
      </c>
      <c r="U224" s="172">
        <v>3.2000000000000001E-2</v>
      </c>
      <c r="V224" s="176">
        <v>2.5499999999999998E-2</v>
      </c>
      <c r="W224" s="172">
        <v>2.5399999999999999E-2</v>
      </c>
      <c r="X224" s="176">
        <v>1.8200000000000001E-2</v>
      </c>
    </row>
    <row r="225" spans="1:24" ht="18.5">
      <c r="A225" s="163" t="s">
        <v>583</v>
      </c>
      <c r="B225" s="164" t="s">
        <v>377</v>
      </c>
      <c r="C225" s="182" t="s">
        <v>1294</v>
      </c>
      <c r="D225" s="183"/>
      <c r="E225" s="149"/>
      <c r="F225" s="167">
        <v>5.4999999999999997E-3</v>
      </c>
      <c r="G225" s="168">
        <v>4.2971724575204</v>
      </c>
      <c r="H225" s="169">
        <v>9.2700103501100098E-2</v>
      </c>
      <c r="I225" s="168">
        <v>-3.1679127287800583E-2</v>
      </c>
      <c r="J225" s="170">
        <v>30868.65</v>
      </c>
      <c r="K225" s="171">
        <v>41562.749000000003</v>
      </c>
      <c r="L225" s="170">
        <v>1</v>
      </c>
      <c r="M225" s="172">
        <v>7.1834794402950621E-3</v>
      </c>
      <c r="N225" s="173" t="e">
        <v>#N/A</v>
      </c>
      <c r="O225" s="171" t="e">
        <v>#N/A</v>
      </c>
      <c r="P225" s="174" t="e">
        <v>#N/A</v>
      </c>
      <c r="R225" s="175">
        <v>0.76219999999999999</v>
      </c>
      <c r="S225" s="156"/>
      <c r="T225" s="176">
        <v>2.8500000000000001E-2</v>
      </c>
      <c r="U225" s="172">
        <v>3.6400000000000002E-2</v>
      </c>
      <c r="V225" s="176">
        <v>-2.6599999999999999E-2</v>
      </c>
      <c r="W225" s="172">
        <v>-2.3699999999999999E-2</v>
      </c>
      <c r="X225" s="176">
        <v>3.5999999999999999E-3</v>
      </c>
    </row>
    <row r="226" spans="1:24" ht="18.5">
      <c r="A226" s="157" t="s">
        <v>300</v>
      </c>
      <c r="B226" s="158"/>
      <c r="C226" s="158"/>
      <c r="D226" s="158"/>
      <c r="E226" s="149"/>
      <c r="F226" s="178"/>
      <c r="G226" s="179"/>
      <c r="H226" s="179"/>
      <c r="I226" s="179"/>
      <c r="J226" s="180"/>
      <c r="K226" s="180"/>
      <c r="L226" s="180"/>
      <c r="M226" s="181"/>
      <c r="N226" s="181"/>
      <c r="O226" s="180"/>
      <c r="P226" s="180"/>
      <c r="R226" s="180"/>
      <c r="S226" s="156"/>
      <c r="T226" s="159"/>
      <c r="U226" s="159"/>
      <c r="V226" s="159"/>
      <c r="W226" s="159"/>
      <c r="X226" s="159"/>
    </row>
    <row r="227" spans="1:24" ht="18.5">
      <c r="A227" s="163" t="s">
        <v>584</v>
      </c>
      <c r="B227" s="164" t="s">
        <v>377</v>
      </c>
      <c r="C227" s="165" t="s">
        <v>1295</v>
      </c>
      <c r="D227" s="166"/>
      <c r="E227" s="149"/>
      <c r="F227" s="167">
        <v>8.5000000000000006E-3</v>
      </c>
      <c r="G227" s="168">
        <v>2.5762661281939998</v>
      </c>
      <c r="H227" s="169">
        <v>1.7166024968399668E-2</v>
      </c>
      <c r="I227" s="168">
        <v>0</v>
      </c>
      <c r="J227" s="170">
        <v>0</v>
      </c>
      <c r="K227" s="171">
        <v>0</v>
      </c>
      <c r="L227" s="170">
        <v>0</v>
      </c>
      <c r="M227" s="172">
        <v>0</v>
      </c>
      <c r="N227" s="173" t="e">
        <v>#N/A</v>
      </c>
      <c r="O227" s="171" t="e">
        <v>#N/A</v>
      </c>
      <c r="P227" s="174" t="e">
        <v>#N/A</v>
      </c>
      <c r="R227" s="175">
        <v>1.0400499999999999</v>
      </c>
      <c r="S227" s="156"/>
      <c r="T227" s="176">
        <v>6.7999999999999996E-3</v>
      </c>
      <c r="U227" s="172">
        <v>5.5999999999999999E-3</v>
      </c>
      <c r="V227" s="176">
        <v>-3.6799999999999999E-2</v>
      </c>
      <c r="W227" s="172">
        <v>5.57E-2</v>
      </c>
      <c r="X227" s="176">
        <v>1.7399999999999999E-2</v>
      </c>
    </row>
    <row r="228" spans="1:24" ht="18.5">
      <c r="A228" s="163" t="s">
        <v>585</v>
      </c>
      <c r="B228" s="164" t="s">
        <v>377</v>
      </c>
      <c r="C228" s="165" t="s">
        <v>1296</v>
      </c>
      <c r="D228" s="166"/>
      <c r="E228" s="149"/>
      <c r="F228" s="167">
        <v>7.9000000000000008E-3</v>
      </c>
      <c r="G228" s="168">
        <v>0.80813113263000003</v>
      </c>
      <c r="H228" s="169">
        <v>-1.5330400889999E-3</v>
      </c>
      <c r="I228" s="168">
        <v>0</v>
      </c>
      <c r="J228" s="170">
        <v>0</v>
      </c>
      <c r="K228" s="171">
        <v>0</v>
      </c>
      <c r="L228" s="170">
        <v>0</v>
      </c>
      <c r="M228" s="172">
        <v>0</v>
      </c>
      <c r="N228" s="173" t="e">
        <v>#N/A</v>
      </c>
      <c r="O228" s="171" t="e">
        <v>#N/A</v>
      </c>
      <c r="P228" s="174" t="e">
        <v>#N/A</v>
      </c>
      <c r="R228" s="175">
        <v>1.107</v>
      </c>
      <c r="S228" s="156"/>
      <c r="T228" s="176">
        <v>2.8999999999999998E-3</v>
      </c>
      <c r="U228" s="172">
        <v>1.7000000000000001E-2</v>
      </c>
      <c r="V228" s="176">
        <v>8.3999999999999995E-3</v>
      </c>
      <c r="W228" s="172">
        <v>7.6999999999999999E-2</v>
      </c>
      <c r="X228" s="176">
        <v>4.5900000000000003E-2</v>
      </c>
    </row>
    <row r="229" spans="1:24" ht="18.5">
      <c r="A229" s="163" t="s">
        <v>586</v>
      </c>
      <c r="B229" s="164" t="s">
        <v>377</v>
      </c>
      <c r="C229" s="165" t="s">
        <v>1297</v>
      </c>
      <c r="D229" s="166"/>
      <c r="E229" s="149"/>
      <c r="F229" s="167">
        <v>7.6E-3</v>
      </c>
      <c r="G229" s="168">
        <v>0.43819895543503995</v>
      </c>
      <c r="H229" s="169">
        <v>6.0220986298303468E-3</v>
      </c>
      <c r="I229" s="168">
        <v>5.0760799019192876E-4</v>
      </c>
      <c r="J229" s="170">
        <v>500</v>
      </c>
      <c r="K229" s="171">
        <v>264.0752</v>
      </c>
      <c r="L229" s="170">
        <v>1</v>
      </c>
      <c r="M229" s="172">
        <v>1.1410342124243645E-3</v>
      </c>
      <c r="N229" s="173" t="e">
        <v>#N/A</v>
      </c>
      <c r="O229" s="171" t="e">
        <v>#N/A</v>
      </c>
      <c r="P229" s="174" t="e">
        <v>#N/A</v>
      </c>
      <c r="R229" s="175">
        <v>1.92221</v>
      </c>
      <c r="S229" s="156"/>
      <c r="T229" s="176">
        <v>1.12E-2</v>
      </c>
      <c r="U229" s="172">
        <v>4.8000000000000001E-2</v>
      </c>
      <c r="V229" s="176">
        <v>-6.4000000000000003E-3</v>
      </c>
      <c r="W229" s="172">
        <v>8.5400000000000004E-2</v>
      </c>
      <c r="X229" s="176">
        <v>6.9699999999999998E-2</v>
      </c>
    </row>
    <row r="230" spans="1:24" ht="18.5">
      <c r="A230" s="163" t="s">
        <v>587</v>
      </c>
      <c r="B230" s="164" t="s">
        <v>377</v>
      </c>
      <c r="C230" s="165" t="s">
        <v>1298</v>
      </c>
      <c r="D230" s="166"/>
      <c r="E230" s="149"/>
      <c r="F230" s="167">
        <v>7.1999999999999998E-3</v>
      </c>
      <c r="G230" s="168">
        <v>0.28612316351000006</v>
      </c>
      <c r="H230" s="169">
        <v>2.8134124600002542E-4</v>
      </c>
      <c r="I230" s="168">
        <v>7.1428032000059958E-5</v>
      </c>
      <c r="J230" s="170">
        <v>71.540000000000006</v>
      </c>
      <c r="K230" s="171">
        <v>74.88</v>
      </c>
      <c r="L230" s="170">
        <v>1</v>
      </c>
      <c r="M230" s="172">
        <v>2.5003218586844571E-4</v>
      </c>
      <c r="N230" s="173" t="e">
        <v>#N/A</v>
      </c>
      <c r="O230" s="171" t="e">
        <v>#N/A</v>
      </c>
      <c r="P230" s="174" t="e">
        <v>#N/A</v>
      </c>
      <c r="R230" s="175">
        <v>0.95389999999999997</v>
      </c>
      <c r="S230" s="156"/>
      <c r="T230" s="176">
        <v>1.6000000000000001E-3</v>
      </c>
      <c r="U230" s="172">
        <v>2.2200000000000001E-2</v>
      </c>
      <c r="V230" s="176">
        <v>-3.0200000000000001E-2</v>
      </c>
      <c r="W230" s="172">
        <v>7.3400000000000007E-2</v>
      </c>
      <c r="X230" s="176">
        <v>2.87E-2</v>
      </c>
    </row>
    <row r="231" spans="1:24" ht="18.5">
      <c r="A231" s="163" t="s">
        <v>588</v>
      </c>
      <c r="B231" s="164" t="s">
        <v>377</v>
      </c>
      <c r="C231" s="165" t="s">
        <v>1299</v>
      </c>
      <c r="D231" s="166"/>
      <c r="E231" s="149"/>
      <c r="F231" s="167">
        <v>8.3999999999999995E-3</v>
      </c>
      <c r="G231" s="168">
        <v>1.4866516402380001</v>
      </c>
      <c r="H231" s="169">
        <v>-6.3315301248E-2</v>
      </c>
      <c r="I231" s="168">
        <v>-4.6787829695999809E-2</v>
      </c>
      <c r="J231" s="170">
        <v>0</v>
      </c>
      <c r="K231" s="171">
        <v>0</v>
      </c>
      <c r="L231" s="170">
        <v>0</v>
      </c>
      <c r="M231" s="172">
        <v>0</v>
      </c>
      <c r="N231" s="173" t="e">
        <v>#N/A</v>
      </c>
      <c r="O231" s="171" t="e">
        <v>#N/A</v>
      </c>
      <c r="P231" s="174" t="e">
        <v>#N/A</v>
      </c>
      <c r="R231" s="175">
        <v>1.7813999999999999</v>
      </c>
      <c r="S231" s="156"/>
      <c r="T231" s="176">
        <v>-1.1999999999999999E-3</v>
      </c>
      <c r="U231" s="172">
        <v>-3.3999999999999998E-3</v>
      </c>
      <c r="V231" s="176">
        <v>-7.3999999999999996E-2</v>
      </c>
      <c r="W231" s="172">
        <v>3.9199999999999999E-2</v>
      </c>
      <c r="X231" s="176">
        <v>1.4800000000000001E-2</v>
      </c>
    </row>
    <row r="232" spans="1:24" ht="18.5">
      <c r="A232" s="163" t="s">
        <v>589</v>
      </c>
      <c r="B232" s="164" t="s">
        <v>377</v>
      </c>
      <c r="C232" s="165" t="s">
        <v>1300</v>
      </c>
      <c r="D232" s="166"/>
      <c r="E232" s="149"/>
      <c r="F232" s="167">
        <v>2.5999999999999999E-3</v>
      </c>
      <c r="G232" s="168">
        <v>3.9467263474143994</v>
      </c>
      <c r="H232" s="169">
        <v>-8.7208324682009411E-3</v>
      </c>
      <c r="I232" s="168">
        <v>-4.3297560248799744E-2</v>
      </c>
      <c r="J232" s="170">
        <v>10000</v>
      </c>
      <c r="K232" s="171">
        <v>8187.326</v>
      </c>
      <c r="L232" s="170">
        <v>1</v>
      </c>
      <c r="M232" s="172">
        <v>2.5337454689634748E-3</v>
      </c>
      <c r="N232" s="173" t="e">
        <v>#N/A</v>
      </c>
      <c r="O232" s="171" t="e">
        <v>#N/A</v>
      </c>
      <c r="P232" s="174" t="e">
        <v>#N/A</v>
      </c>
      <c r="R232" s="175">
        <v>1.2231999999999998</v>
      </c>
      <c r="S232" s="156"/>
      <c r="T232" s="176">
        <v>5.7999999999999996E-3</v>
      </c>
      <c r="U232" s="172">
        <v>1.9800000000000002E-2</v>
      </c>
      <c r="V232" s="176">
        <v>2.18E-2</v>
      </c>
      <c r="W232" s="172">
        <v>7.1599999999999997E-2</v>
      </c>
      <c r="X232" s="176">
        <v>4.3099999999999999E-2</v>
      </c>
    </row>
    <row r="233" spans="1:24" ht="18.5">
      <c r="A233" s="163" t="s">
        <v>590</v>
      </c>
      <c r="B233" s="164" t="s">
        <v>377</v>
      </c>
      <c r="C233" s="165" t="s">
        <v>1301</v>
      </c>
      <c r="D233" s="166"/>
      <c r="E233" s="149"/>
      <c r="F233" s="167">
        <v>7.6E-3</v>
      </c>
      <c r="G233" s="168">
        <v>0.89885073981939989</v>
      </c>
      <c r="H233" s="169">
        <v>1.1305409823999973E-2</v>
      </c>
      <c r="I233" s="168">
        <v>0</v>
      </c>
      <c r="J233" s="170">
        <v>0</v>
      </c>
      <c r="K233" s="171">
        <v>0</v>
      </c>
      <c r="L233" s="170">
        <v>0</v>
      </c>
      <c r="M233" s="172">
        <v>0</v>
      </c>
      <c r="N233" s="173" t="e">
        <v>#N/A</v>
      </c>
      <c r="O233" s="171" t="e">
        <v>#N/A</v>
      </c>
      <c r="P233" s="174" t="e">
        <v>#N/A</v>
      </c>
      <c r="R233" s="175">
        <v>1.2721</v>
      </c>
      <c r="S233" s="156"/>
      <c r="T233" s="176">
        <v>9.4000000000000004E-3</v>
      </c>
      <c r="U233" s="172">
        <v>3.2899999999999999E-2</v>
      </c>
      <c r="V233" s="176">
        <v>3.5999999999999997E-2</v>
      </c>
      <c r="W233" s="172">
        <v>0.13600000000000001</v>
      </c>
      <c r="X233" s="176">
        <v>6.3399999999999998E-2</v>
      </c>
    </row>
    <row r="234" spans="1:24" ht="18.5">
      <c r="A234" s="163" t="s">
        <v>591</v>
      </c>
      <c r="B234" s="164" t="s">
        <v>377</v>
      </c>
      <c r="C234" s="165" t="s">
        <v>1302</v>
      </c>
      <c r="D234" s="166"/>
      <c r="E234" s="149"/>
      <c r="F234" s="167">
        <v>5.4999999999999997E-3</v>
      </c>
      <c r="G234" s="168">
        <v>1.2643075097771996</v>
      </c>
      <c r="H234" s="169">
        <v>-0.10033394299230027</v>
      </c>
      <c r="I234" s="168">
        <v>-0.11224393484430009</v>
      </c>
      <c r="J234" s="170">
        <v>18713.099999999999</v>
      </c>
      <c r="K234" s="171">
        <v>18391.25</v>
      </c>
      <c r="L234" s="170">
        <v>1</v>
      </c>
      <c r="M234" s="172">
        <v>1.4801066872803501E-2</v>
      </c>
      <c r="N234" s="173" t="e">
        <v>#N/A</v>
      </c>
      <c r="O234" s="171" t="e">
        <v>#N/A</v>
      </c>
      <c r="P234" s="174" t="e">
        <v>#N/A</v>
      </c>
      <c r="R234" s="175">
        <v>1.0170999999999999</v>
      </c>
      <c r="S234" s="156"/>
      <c r="T234" s="176">
        <v>1.26E-2</v>
      </c>
      <c r="U234" s="172">
        <v>1.72E-2</v>
      </c>
      <c r="V234" s="176">
        <v>4.1700000000000001E-2</v>
      </c>
      <c r="W234" s="172">
        <v>-4.8999999999999998E-3</v>
      </c>
      <c r="X234" s="176">
        <v>-5.0000000000000001E-4</v>
      </c>
    </row>
    <row r="235" spans="1:24" ht="18.5">
      <c r="A235" s="163" t="s">
        <v>592</v>
      </c>
      <c r="B235" s="164" t="s">
        <v>377</v>
      </c>
      <c r="C235" s="165" t="s">
        <v>1303</v>
      </c>
      <c r="D235" s="166"/>
      <c r="E235" s="149"/>
      <c r="F235" s="167">
        <v>4.4000000000000003E-3</v>
      </c>
      <c r="G235" s="168">
        <v>0.71457611035999991</v>
      </c>
      <c r="H235" s="169">
        <v>-8.494099944000004E-2</v>
      </c>
      <c r="I235" s="168">
        <v>-9.9456834120000004E-2</v>
      </c>
      <c r="J235" s="170">
        <v>98349.51</v>
      </c>
      <c r="K235" s="171">
        <v>100029</v>
      </c>
      <c r="L235" s="170">
        <v>1</v>
      </c>
      <c r="M235" s="172">
        <v>0.13763335853818565</v>
      </c>
      <c r="N235" s="173" t="e">
        <v>#N/A</v>
      </c>
      <c r="O235" s="171" t="e">
        <v>#N/A</v>
      </c>
      <c r="P235" s="174" t="e">
        <v>#N/A</v>
      </c>
      <c r="R235" s="175">
        <v>0.99427999999999994</v>
      </c>
      <c r="S235" s="156"/>
      <c r="T235" s="176">
        <v>1.84E-2</v>
      </c>
      <c r="U235" s="172">
        <v>4.2799999999999998E-2</v>
      </c>
      <c r="V235" s="176">
        <v>3.8699999999999998E-2</v>
      </c>
      <c r="W235" s="172">
        <v>4.1200000000000001E-2</v>
      </c>
      <c r="X235" s="176">
        <v>2.3900000000000001E-2</v>
      </c>
    </row>
    <row r="236" spans="1:24" ht="18.5">
      <c r="A236" s="163" t="s">
        <v>593</v>
      </c>
      <c r="B236" s="164" t="s">
        <v>377</v>
      </c>
      <c r="C236" s="165" t="s">
        <v>1304</v>
      </c>
      <c r="D236" s="166"/>
      <c r="E236" s="149"/>
      <c r="F236" s="167">
        <v>5.1000000000000004E-3</v>
      </c>
      <c r="G236" s="168">
        <v>3.3692718848118002</v>
      </c>
      <c r="H236" s="169">
        <v>5.4617996753100306E-2</v>
      </c>
      <c r="I236" s="168">
        <v>0</v>
      </c>
      <c r="J236" s="170">
        <v>0</v>
      </c>
      <c r="K236" s="171">
        <v>0</v>
      </c>
      <c r="L236" s="170">
        <v>0</v>
      </c>
      <c r="M236" s="172">
        <v>0</v>
      </c>
      <c r="N236" s="173" t="e">
        <v>#N/A</v>
      </c>
      <c r="O236" s="171" t="e">
        <v>#N/A</v>
      </c>
      <c r="P236" s="174" t="e">
        <v>#N/A</v>
      </c>
      <c r="R236" s="175">
        <v>0.95677999999999996</v>
      </c>
      <c r="S236" s="156"/>
      <c r="T236" s="176">
        <v>1.7000000000000001E-2</v>
      </c>
      <c r="U236" s="172">
        <v>5.5899999999999998E-2</v>
      </c>
      <c r="V236" s="176">
        <v>5.3499999999999999E-2</v>
      </c>
      <c r="W236" s="172">
        <v>7.0599999999999996E-2</v>
      </c>
      <c r="X236" s="176">
        <v>3.7600000000000001E-2</v>
      </c>
    </row>
    <row r="237" spans="1:24" ht="18.5">
      <c r="A237" s="163" t="s">
        <v>594</v>
      </c>
      <c r="B237" s="164" t="s">
        <v>377</v>
      </c>
      <c r="C237" s="165" t="s">
        <v>1305</v>
      </c>
      <c r="D237" s="166"/>
      <c r="E237" s="149"/>
      <c r="F237" s="167">
        <v>5.7000000000000002E-3</v>
      </c>
      <c r="G237" s="168">
        <v>2.5057307726056002</v>
      </c>
      <c r="H237" s="169">
        <v>2.6455988367400599E-2</v>
      </c>
      <c r="I237" s="168">
        <v>-1.3260889329599786E-2</v>
      </c>
      <c r="J237" s="170">
        <v>10000</v>
      </c>
      <c r="K237" s="171">
        <v>9896.09</v>
      </c>
      <c r="L237" s="170">
        <v>1</v>
      </c>
      <c r="M237" s="172">
        <v>3.9908517344828054E-3</v>
      </c>
      <c r="N237" s="173" t="e">
        <v>#N/A</v>
      </c>
      <c r="O237" s="171" t="e">
        <v>#N/A</v>
      </c>
      <c r="P237" s="174" t="e">
        <v>#N/A</v>
      </c>
      <c r="R237" s="175">
        <v>1.04332</v>
      </c>
      <c r="S237" s="156"/>
      <c r="T237" s="176">
        <v>1.7500000000000002E-2</v>
      </c>
      <c r="U237" s="172">
        <v>7.0400000000000004E-2</v>
      </c>
      <c r="V237" s="176">
        <v>6.8500000000000005E-2</v>
      </c>
      <c r="W237" s="172">
        <v>0.1016</v>
      </c>
      <c r="X237" s="176">
        <v>5.3699999999999998E-2</v>
      </c>
    </row>
    <row r="238" spans="1:24" ht="18.5">
      <c r="A238" s="163" t="s">
        <v>595</v>
      </c>
      <c r="B238" s="164" t="s">
        <v>377</v>
      </c>
      <c r="C238" s="165" t="s">
        <v>1306</v>
      </c>
      <c r="D238" s="166"/>
      <c r="E238" s="149"/>
      <c r="F238" s="167">
        <v>6.3E-3</v>
      </c>
      <c r="G238" s="168">
        <v>2.7378340476804</v>
      </c>
      <c r="H238" s="169">
        <v>-7.003637577000027E-2</v>
      </c>
      <c r="I238" s="168">
        <v>-0.11359704554639993</v>
      </c>
      <c r="J238" s="170">
        <v>110086.74</v>
      </c>
      <c r="K238" s="171">
        <v>101307.44</v>
      </c>
      <c r="L238" s="170">
        <v>1</v>
      </c>
      <c r="M238" s="172">
        <v>4.0209427628847626E-2</v>
      </c>
      <c r="N238" s="173" t="e">
        <v>#N/A</v>
      </c>
      <c r="O238" s="171" t="e">
        <v>#N/A</v>
      </c>
      <c r="P238" s="174" t="e">
        <v>#N/A</v>
      </c>
      <c r="R238" s="175">
        <v>1.12131</v>
      </c>
      <c r="S238" s="156"/>
      <c r="T238" s="176">
        <v>1.67E-2</v>
      </c>
      <c r="U238" s="172">
        <v>8.4500000000000006E-2</v>
      </c>
      <c r="V238" s="176">
        <v>8.5300000000000001E-2</v>
      </c>
      <c r="W238" s="172">
        <v>0.13730000000000001</v>
      </c>
      <c r="X238" s="176">
        <v>6.8099999999999994E-2</v>
      </c>
    </row>
    <row r="239" spans="1:24" ht="18.5">
      <c r="A239" s="163" t="s">
        <v>596</v>
      </c>
      <c r="B239" s="164" t="s">
        <v>377</v>
      </c>
      <c r="C239" s="165" t="s">
        <v>1307</v>
      </c>
      <c r="D239" s="166"/>
      <c r="E239" s="149"/>
      <c r="F239" s="167">
        <v>7.0000000000000001E-3</v>
      </c>
      <c r="G239" s="168">
        <v>1.7036499300480001</v>
      </c>
      <c r="H239" s="169">
        <v>-4.4085064476599919E-2</v>
      </c>
      <c r="I239" s="168">
        <v>-7.3450199011200035E-2</v>
      </c>
      <c r="J239" s="170">
        <v>71694.73</v>
      </c>
      <c r="K239" s="171">
        <v>63812.03</v>
      </c>
      <c r="L239" s="170">
        <v>1</v>
      </c>
      <c r="M239" s="172">
        <v>4.2083017605606336E-2</v>
      </c>
      <c r="N239" s="173" t="e">
        <v>#N/A</v>
      </c>
      <c r="O239" s="171" t="e">
        <v>#N/A</v>
      </c>
      <c r="P239" s="174" t="e">
        <v>#N/A</v>
      </c>
      <c r="R239" s="175">
        <v>1.1510400000000001</v>
      </c>
      <c r="S239" s="156"/>
      <c r="T239" s="176">
        <v>1.9099999999999999E-2</v>
      </c>
      <c r="U239" s="172">
        <v>6.1499999999999999E-2</v>
      </c>
      <c r="V239" s="176">
        <v>7.6200000000000004E-2</v>
      </c>
      <c r="W239" s="172">
        <v>9.7900000000000001E-2</v>
      </c>
      <c r="X239" s="176">
        <v>5.3499999999999999E-2</v>
      </c>
    </row>
    <row r="240" spans="1:24" ht="18.5">
      <c r="A240" s="163" t="s">
        <v>597</v>
      </c>
      <c r="B240" s="164" t="s">
        <v>377</v>
      </c>
      <c r="C240" s="165" t="s">
        <v>1308</v>
      </c>
      <c r="D240" s="166"/>
      <c r="E240" s="149"/>
      <c r="F240" s="167">
        <v>8.9999999999999993E-3</v>
      </c>
      <c r="G240" s="168">
        <v>10.996414156107601</v>
      </c>
      <c r="H240" s="169">
        <v>8.2967107172340154E-2</v>
      </c>
      <c r="I240" s="168">
        <v>5.2793595453478899E-2</v>
      </c>
      <c r="J240" s="170">
        <v>368598.17</v>
      </c>
      <c r="K240" s="171">
        <v>349915.37959999999</v>
      </c>
      <c r="L240" s="170">
        <v>13</v>
      </c>
      <c r="M240" s="172">
        <v>3.3519851541356699E-2</v>
      </c>
      <c r="N240" s="173" t="e">
        <v>#N/A</v>
      </c>
      <c r="O240" s="171" t="e">
        <v>#N/A</v>
      </c>
      <c r="P240" s="174" t="e">
        <v>#N/A</v>
      </c>
      <c r="R240" s="175">
        <v>1.0518000000000001</v>
      </c>
      <c r="S240" s="156"/>
      <c r="T240" s="176">
        <v>3.3E-3</v>
      </c>
      <c r="U240" s="172">
        <v>3.5000000000000001E-3</v>
      </c>
      <c r="V240" s="176">
        <v>-1.9800000000000002E-2</v>
      </c>
      <c r="W240" s="172" t="s">
        <v>331</v>
      </c>
      <c r="X240" s="176" t="s">
        <v>331</v>
      </c>
    </row>
    <row r="241" spans="1:24" ht="18.5">
      <c r="A241" s="163" t="s">
        <v>598</v>
      </c>
      <c r="B241" s="164" t="s">
        <v>377</v>
      </c>
      <c r="C241" s="165" t="s">
        <v>1309</v>
      </c>
      <c r="D241" s="166"/>
      <c r="E241" s="149"/>
      <c r="F241" s="167">
        <v>8.0000000000000002E-3</v>
      </c>
      <c r="G241" s="168">
        <v>3.0687052535505002</v>
      </c>
      <c r="H241" s="169">
        <v>0.13411297538790012</v>
      </c>
      <c r="I241" s="168">
        <v>-4.5168216038099548E-2</v>
      </c>
      <c r="J241" s="170">
        <v>0</v>
      </c>
      <c r="K241" s="171">
        <v>0</v>
      </c>
      <c r="L241" s="170">
        <v>0</v>
      </c>
      <c r="M241" s="172">
        <v>0</v>
      </c>
      <c r="N241" s="173" t="e">
        <v>#N/A</v>
      </c>
      <c r="O241" s="171" t="e">
        <v>#N/A</v>
      </c>
      <c r="P241" s="174" t="e">
        <v>#N/A</v>
      </c>
      <c r="R241" s="175">
        <v>1.1637</v>
      </c>
      <c r="S241" s="156"/>
      <c r="T241" s="176">
        <v>5.9299999999999999E-2</v>
      </c>
      <c r="U241" s="172">
        <v>7.4999999999999997E-2</v>
      </c>
      <c r="V241" s="176">
        <v>1.9599999999999999E-2</v>
      </c>
      <c r="W241" s="172">
        <v>3.2800000000000003E-2</v>
      </c>
      <c r="X241" s="176">
        <v>2.7900000000000001E-2</v>
      </c>
    </row>
    <row r="242" spans="1:24" ht="18.5">
      <c r="A242" s="163" t="s">
        <v>599</v>
      </c>
      <c r="B242" s="164" t="s">
        <v>377</v>
      </c>
      <c r="C242" s="165" t="s">
        <v>1310</v>
      </c>
      <c r="D242" s="166"/>
      <c r="E242" s="149"/>
      <c r="F242" s="167">
        <v>7.4000000000000003E-3</v>
      </c>
      <c r="G242" s="168">
        <v>1.8634949561603249</v>
      </c>
      <c r="H242" s="169">
        <v>-9.3032817820203496E-3</v>
      </c>
      <c r="I242" s="168">
        <v>0</v>
      </c>
      <c r="J242" s="170">
        <v>0</v>
      </c>
      <c r="K242" s="171">
        <v>0</v>
      </c>
      <c r="L242" s="170">
        <v>0</v>
      </c>
      <c r="M242" s="172">
        <v>0</v>
      </c>
      <c r="N242" s="173" t="e">
        <v>#N/A</v>
      </c>
      <c r="O242" s="171" t="e">
        <v>#N/A</v>
      </c>
      <c r="P242" s="174" t="e">
        <v>#N/A</v>
      </c>
      <c r="R242" s="175">
        <v>1.01755</v>
      </c>
      <c r="S242" s="156"/>
      <c r="T242" s="176">
        <v>-7.0000000000000001E-3</v>
      </c>
      <c r="U242" s="172">
        <v>1.32E-2</v>
      </c>
      <c r="V242" s="176">
        <v>-3.8600000000000002E-2</v>
      </c>
      <c r="W242" s="172">
        <v>0.1019</v>
      </c>
      <c r="X242" s="176">
        <v>4.4299999999999999E-2</v>
      </c>
    </row>
    <row r="243" spans="1:24" ht="18.5">
      <c r="A243" s="189" t="s">
        <v>600</v>
      </c>
      <c r="B243" s="164" t="s">
        <v>377</v>
      </c>
      <c r="C243" s="165" t="s">
        <v>1311</v>
      </c>
      <c r="D243" s="166"/>
      <c r="E243" s="149"/>
      <c r="F243" s="167">
        <v>6.1000000000000004E-3</v>
      </c>
      <c r="G243" s="168">
        <v>0.72155327038807993</v>
      </c>
      <c r="H243" s="169">
        <v>-2.443584736959508E-2</v>
      </c>
      <c r="I243" s="168">
        <v>-3.0358451688545028E-2</v>
      </c>
      <c r="J243" s="170">
        <v>29809.54</v>
      </c>
      <c r="K243" s="171">
        <v>28265.3989</v>
      </c>
      <c r="L243" s="170">
        <v>1</v>
      </c>
      <c r="M243" s="172">
        <v>4.1313013499290563E-2</v>
      </c>
      <c r="N243" s="173" t="e">
        <v>#N/A</v>
      </c>
      <c r="O243" s="171" t="e">
        <v>#N/A</v>
      </c>
      <c r="P243" s="174" t="e">
        <v>#N/A</v>
      </c>
      <c r="R243" s="175">
        <v>1.0740499999999999</v>
      </c>
      <c r="S243" s="156"/>
      <c r="T243" s="176">
        <v>7.1000000000000004E-3</v>
      </c>
      <c r="U243" s="172">
        <v>3.4000000000000002E-2</v>
      </c>
      <c r="V243" s="176">
        <v>0</v>
      </c>
      <c r="W243" s="172">
        <v>0.1047</v>
      </c>
      <c r="X243" s="176">
        <v>5.0799999999999998E-2</v>
      </c>
    </row>
    <row r="244" spans="1:24" ht="18.5">
      <c r="A244" s="189" t="s">
        <v>601</v>
      </c>
      <c r="B244" s="164" t="s">
        <v>377</v>
      </c>
      <c r="C244" s="165" t="s">
        <v>1312</v>
      </c>
      <c r="D244" s="166"/>
      <c r="E244" s="149"/>
      <c r="F244" s="167">
        <v>9.7000000000000003E-3</v>
      </c>
      <c r="G244" s="168">
        <v>0.15088900360299998</v>
      </c>
      <c r="H244" s="169">
        <v>1.9490032288999967E-2</v>
      </c>
      <c r="I244" s="168">
        <v>0.15088900360299998</v>
      </c>
      <c r="J244" s="170">
        <v>0</v>
      </c>
      <c r="K244" s="171">
        <v>0</v>
      </c>
      <c r="L244" s="170">
        <v>0</v>
      </c>
      <c r="M244" s="172">
        <v>0</v>
      </c>
      <c r="N244" s="173" t="e">
        <v>#N/A</v>
      </c>
      <c r="O244" s="171" t="e">
        <v>#N/A</v>
      </c>
      <c r="P244" s="174" t="e">
        <v>#N/A</v>
      </c>
      <c r="R244" s="175">
        <v>0.92689999999999995</v>
      </c>
      <c r="S244" s="156"/>
      <c r="T244" s="176">
        <v>-2.5899999999999999E-2</v>
      </c>
      <c r="U244" s="172">
        <v>-2.8400000000000002E-2</v>
      </c>
      <c r="V244" s="176">
        <v>1.0500000000000001E-2</v>
      </c>
      <c r="W244" s="172">
        <v>-1.4999999999999999E-2</v>
      </c>
      <c r="X244" s="176">
        <v>5.9999999999999995E-4</v>
      </c>
    </row>
    <row r="245" spans="1:24" s="56" customFormat="1" ht="18.5">
      <c r="A245" s="163" t="s">
        <v>602</v>
      </c>
      <c r="B245" s="164" t="s">
        <v>377</v>
      </c>
      <c r="C245" s="165" t="s">
        <v>1313</v>
      </c>
      <c r="D245" s="166"/>
      <c r="E245" s="149"/>
      <c r="F245" s="167">
        <v>6.4999999999999997E-3</v>
      </c>
      <c r="G245" s="168">
        <v>9.4592725780119985E-2</v>
      </c>
      <c r="H245" s="169">
        <v>8.5975340779998811E-4</v>
      </c>
      <c r="I245" s="168">
        <v>0</v>
      </c>
      <c r="J245" s="170">
        <v>0</v>
      </c>
      <c r="K245" s="171">
        <v>0</v>
      </c>
      <c r="L245" s="170">
        <v>0</v>
      </c>
      <c r="M245" s="172">
        <v>0</v>
      </c>
      <c r="N245" s="173" t="e">
        <v>#N/A</v>
      </c>
      <c r="O245" s="171" t="e">
        <v>#N/A</v>
      </c>
      <c r="P245" s="174" t="e">
        <v>#N/A</v>
      </c>
      <c r="Q245" s="14"/>
      <c r="R245" s="175">
        <v>1.043569</v>
      </c>
      <c r="S245" s="156"/>
      <c r="T245" s="176">
        <v>7.7999999999999996E-3</v>
      </c>
      <c r="U245" s="172">
        <v>2.4E-2</v>
      </c>
      <c r="V245" s="176">
        <v>2.6700000000000002E-2</v>
      </c>
      <c r="W245" s="172">
        <v>3.95E-2</v>
      </c>
      <c r="X245" s="176">
        <v>2.8400000000000002E-2</v>
      </c>
    </row>
    <row r="246" spans="1:24" s="56" customFormat="1" ht="18.5">
      <c r="A246" s="163" t="s">
        <v>603</v>
      </c>
      <c r="B246" s="164" t="s">
        <v>377</v>
      </c>
      <c r="C246" s="165" t="s">
        <v>1314</v>
      </c>
      <c r="D246" s="166"/>
      <c r="E246" s="149"/>
      <c r="F246" s="167">
        <v>8.5000000000000006E-3</v>
      </c>
      <c r="G246" s="168">
        <v>1.0661569275806748</v>
      </c>
      <c r="H246" s="169">
        <v>1.5007209676045925E-2</v>
      </c>
      <c r="I246" s="168">
        <v>0</v>
      </c>
      <c r="J246" s="170">
        <v>0</v>
      </c>
      <c r="K246" s="171">
        <v>0</v>
      </c>
      <c r="L246" s="170">
        <v>0</v>
      </c>
      <c r="M246" s="172">
        <v>0</v>
      </c>
      <c r="N246" s="173" t="e">
        <v>#N/A</v>
      </c>
      <c r="O246" s="171" t="e">
        <v>#N/A</v>
      </c>
      <c r="P246" s="174" t="e">
        <v>#N/A</v>
      </c>
      <c r="Q246" s="14"/>
      <c r="R246" s="175">
        <v>1.0644370000000001</v>
      </c>
      <c r="S246" s="156"/>
      <c r="T246" s="176">
        <v>1.2500000000000001E-2</v>
      </c>
      <c r="U246" s="172">
        <v>3.0800000000000001E-2</v>
      </c>
      <c r="V246" s="176">
        <v>3.3799999999999997E-2</v>
      </c>
      <c r="W246" s="172">
        <v>4.9200000000000001E-2</v>
      </c>
      <c r="X246" s="176">
        <v>3.5400000000000001E-2</v>
      </c>
    </row>
    <row r="247" spans="1:24" ht="18.5">
      <c r="A247" s="163" t="s">
        <v>604</v>
      </c>
      <c r="B247" s="164" t="s">
        <v>377</v>
      </c>
      <c r="C247" s="165" t="s">
        <v>1315</v>
      </c>
      <c r="D247" s="166"/>
      <c r="E247" s="149"/>
      <c r="F247" s="167">
        <v>9.4999999999999998E-3</v>
      </c>
      <c r="G247" s="168">
        <v>3.9287709610875003</v>
      </c>
      <c r="H247" s="169">
        <v>-4.1848840638199825E-2</v>
      </c>
      <c r="I247" s="168">
        <v>-0.10373995334999941</v>
      </c>
      <c r="J247" s="170">
        <v>102933.01999999999</v>
      </c>
      <c r="K247" s="171">
        <v>107017.36000000002</v>
      </c>
      <c r="L247" s="170">
        <v>2</v>
      </c>
      <c r="M247" s="172">
        <v>2.6199801673220394E-2</v>
      </c>
      <c r="N247" s="173" t="e">
        <v>#N/A</v>
      </c>
      <c r="O247" s="171" t="e">
        <v>#N/A</v>
      </c>
      <c r="P247" s="174" t="e">
        <v>#N/A</v>
      </c>
      <c r="R247" s="175">
        <v>0.96937499999999999</v>
      </c>
      <c r="S247" s="156"/>
      <c r="T247" s="176">
        <v>1.35E-2</v>
      </c>
      <c r="U247" s="172">
        <v>3.49E-2</v>
      </c>
      <c r="V247" s="176">
        <v>2.9000000000000001E-2</v>
      </c>
      <c r="W247" s="172">
        <v>6.9800000000000001E-2</v>
      </c>
      <c r="X247" s="176">
        <v>5.0500000000000003E-2</v>
      </c>
    </row>
    <row r="248" spans="1:24" s="56" customFormat="1" ht="18.5">
      <c r="A248" s="189" t="s">
        <v>605</v>
      </c>
      <c r="B248" s="164" t="s">
        <v>377</v>
      </c>
      <c r="C248" s="165" t="s">
        <v>1316</v>
      </c>
      <c r="D248" s="166"/>
      <c r="E248" s="149"/>
      <c r="F248" s="167">
        <v>7.0000000000000001E-3</v>
      </c>
      <c r="G248" s="168">
        <v>7.8946796247852271</v>
      </c>
      <c r="H248" s="169">
        <v>8.679842426322773E-2</v>
      </c>
      <c r="I248" s="168">
        <v>7.8946796247852271</v>
      </c>
      <c r="J248" s="170">
        <v>64324.570000000007</v>
      </c>
      <c r="K248" s="171">
        <v>67518.179999999993</v>
      </c>
      <c r="L248" s="170">
        <v>2</v>
      </c>
      <c r="M248" s="172">
        <v>8.1478379183436388E-3</v>
      </c>
      <c r="N248" s="173" t="e">
        <v>#N/A</v>
      </c>
      <c r="O248" s="171" t="e">
        <v>#N/A</v>
      </c>
      <c r="P248" s="174" t="e">
        <v>#N/A</v>
      </c>
      <c r="Q248" s="14"/>
      <c r="R248" s="175">
        <v>0.95709999999999995</v>
      </c>
      <c r="S248" s="156"/>
      <c r="T248" s="176">
        <v>2.3099999999999999E-2</v>
      </c>
      <c r="U248" s="172">
        <v>3.27E-2</v>
      </c>
      <c r="V248" s="176">
        <v>-9.1000000000000004E-3</v>
      </c>
      <c r="W248" s="172">
        <v>3.1699999999999999E-2</v>
      </c>
      <c r="X248" s="176">
        <v>4.8300000000000003E-2</v>
      </c>
    </row>
    <row r="249" spans="1:24" ht="18.5">
      <c r="A249" s="163" t="s">
        <v>606</v>
      </c>
      <c r="B249" s="164" t="s">
        <v>377</v>
      </c>
      <c r="C249" s="165" t="s">
        <v>1317</v>
      </c>
      <c r="D249" s="166"/>
      <c r="E249" s="149"/>
      <c r="F249" s="167">
        <v>8.5000000000000006E-3</v>
      </c>
      <c r="G249" s="168">
        <v>18.1130174875614</v>
      </c>
      <c r="H249" s="169">
        <v>-0.68315467005100106</v>
      </c>
      <c r="I249" s="168">
        <v>-0.92708106436516036</v>
      </c>
      <c r="J249" s="170">
        <v>734218.1399999999</v>
      </c>
      <c r="K249" s="171">
        <v>670938.41099999996</v>
      </c>
      <c r="L249" s="170">
        <v>7</v>
      </c>
      <c r="M249" s="172">
        <v>4.0535385145197549E-2</v>
      </c>
      <c r="N249" s="173" t="e">
        <v>#N/A</v>
      </c>
      <c r="O249" s="171" t="e">
        <v>#N/A</v>
      </c>
      <c r="P249" s="174" t="e">
        <v>#N/A</v>
      </c>
      <c r="R249" s="175">
        <v>1.1006</v>
      </c>
      <c r="S249" s="156"/>
      <c r="T249" s="176">
        <v>1.2999999999999999E-2</v>
      </c>
      <c r="U249" s="172">
        <v>2.8899999999999999E-2</v>
      </c>
      <c r="V249" s="176">
        <v>5.4000000000000003E-3</v>
      </c>
      <c r="W249" s="172">
        <v>4.07E-2</v>
      </c>
      <c r="X249" s="176">
        <v>2.92E-2</v>
      </c>
    </row>
    <row r="250" spans="1:24" ht="18.5">
      <c r="A250" s="163" t="s">
        <v>607</v>
      </c>
      <c r="B250" s="164" t="s">
        <v>377</v>
      </c>
      <c r="C250" s="165" t="s">
        <v>1318</v>
      </c>
      <c r="D250" s="166"/>
      <c r="E250" s="149"/>
      <c r="F250" s="167">
        <v>6.0000000000000001E-3</v>
      </c>
      <c r="G250" s="168">
        <v>1.4307959051619499</v>
      </c>
      <c r="H250" s="169">
        <v>3.3951692321629728E-2</v>
      </c>
      <c r="I250" s="168">
        <v>2.5995824006749924E-2</v>
      </c>
      <c r="J250" s="170">
        <v>25967.469999999998</v>
      </c>
      <c r="K250" s="171">
        <v>27263.5805</v>
      </c>
      <c r="L250" s="170">
        <v>4</v>
      </c>
      <c r="M250" s="172">
        <v>1.8148968630896923E-2</v>
      </c>
      <c r="N250" s="173" t="e">
        <v>#N/A</v>
      </c>
      <c r="O250" s="171" t="e">
        <v>#N/A</v>
      </c>
      <c r="P250" s="174" t="e">
        <v>#N/A</v>
      </c>
      <c r="R250" s="175">
        <v>0.9534999999999999</v>
      </c>
      <c r="S250" s="156"/>
      <c r="T250" s="176">
        <v>9.4999999999999998E-3</v>
      </c>
      <c r="U250" s="172">
        <v>2.4E-2</v>
      </c>
      <c r="V250" s="176">
        <v>1.15E-2</v>
      </c>
      <c r="W250" s="172">
        <v>3.9300000000000002E-2</v>
      </c>
      <c r="X250" s="176">
        <v>2.87E-2</v>
      </c>
    </row>
    <row r="251" spans="1:24" ht="18.5">
      <c r="A251" s="163" t="s">
        <v>608</v>
      </c>
      <c r="B251" s="164" t="s">
        <v>377</v>
      </c>
      <c r="C251" s="165" t="s">
        <v>1319</v>
      </c>
      <c r="D251" s="166"/>
      <c r="E251" s="149"/>
      <c r="F251" s="167">
        <v>2.8999999999999998E-3</v>
      </c>
      <c r="G251" s="168">
        <v>1.4000420458773002</v>
      </c>
      <c r="H251" s="169">
        <v>1.9765654489699983E-2</v>
      </c>
      <c r="I251" s="168">
        <v>0</v>
      </c>
      <c r="J251" s="170">
        <v>0</v>
      </c>
      <c r="K251" s="171">
        <v>0</v>
      </c>
      <c r="L251" s="170">
        <v>0</v>
      </c>
      <c r="M251" s="172">
        <v>0</v>
      </c>
      <c r="N251" s="173" t="e">
        <v>#N/A</v>
      </c>
      <c r="O251" s="171" t="e">
        <v>#N/A</v>
      </c>
      <c r="P251" s="174" t="e">
        <v>#N/A</v>
      </c>
      <c r="R251" s="175">
        <v>0.92790000000000006</v>
      </c>
      <c r="S251" s="156"/>
      <c r="T251" s="176">
        <v>1.4800000000000001E-2</v>
      </c>
      <c r="U251" s="172">
        <v>3.1699999999999999E-2</v>
      </c>
      <c r="V251" s="176">
        <v>-4.24E-2</v>
      </c>
      <c r="W251" s="172">
        <v>5.28E-2</v>
      </c>
      <c r="X251" s="176">
        <v>3.2500000000000001E-2</v>
      </c>
    </row>
    <row r="252" spans="1:24" ht="18.5">
      <c r="A252" s="163" t="s">
        <v>609</v>
      </c>
      <c r="B252" s="164" t="s">
        <v>377</v>
      </c>
      <c r="C252" s="165" t="s">
        <v>1320</v>
      </c>
      <c r="D252" s="166"/>
      <c r="E252" s="149"/>
      <c r="F252" s="167">
        <v>2.8999999999999998E-3</v>
      </c>
      <c r="G252" s="168">
        <v>1.0756479089156001</v>
      </c>
      <c r="H252" s="169">
        <v>1.4478410270799883E-2</v>
      </c>
      <c r="I252" s="168">
        <v>0</v>
      </c>
      <c r="J252" s="170">
        <v>0</v>
      </c>
      <c r="K252" s="171">
        <v>0</v>
      </c>
      <c r="L252" s="170">
        <v>0</v>
      </c>
      <c r="M252" s="172">
        <v>0</v>
      </c>
      <c r="N252" s="173" t="e">
        <v>#N/A</v>
      </c>
      <c r="O252" s="171" t="e">
        <v>#N/A</v>
      </c>
      <c r="P252" s="174" t="e">
        <v>#N/A</v>
      </c>
      <c r="R252" s="175">
        <v>0.98809999999999998</v>
      </c>
      <c r="S252" s="156"/>
      <c r="T252" s="176">
        <v>1.43E-2</v>
      </c>
      <c r="U252" s="172">
        <v>3.9300000000000002E-2</v>
      </c>
      <c r="V252" s="176">
        <v>-3.7100000000000001E-2</v>
      </c>
      <c r="W252" s="172">
        <v>0.09</v>
      </c>
      <c r="X252" s="176">
        <v>4.7100000000000003E-2</v>
      </c>
    </row>
    <row r="253" spans="1:24" ht="18.5">
      <c r="A253" s="163" t="s">
        <v>610</v>
      </c>
      <c r="B253" s="164" t="s">
        <v>377</v>
      </c>
      <c r="C253" s="165" t="s">
        <v>1321</v>
      </c>
      <c r="D253" s="166"/>
      <c r="E253" s="149"/>
      <c r="F253" s="167">
        <v>2.8999999999999998E-3</v>
      </c>
      <c r="G253" s="168">
        <v>7.7467803750899997E-2</v>
      </c>
      <c r="H253" s="169">
        <v>1.163180236500004E-3</v>
      </c>
      <c r="I253" s="168">
        <v>1.3083626981824636E-17</v>
      </c>
      <c r="J253" s="170">
        <v>0</v>
      </c>
      <c r="K253" s="171">
        <v>0</v>
      </c>
      <c r="L253" s="170">
        <v>0</v>
      </c>
      <c r="M253" s="172">
        <v>0</v>
      </c>
      <c r="N253" s="173" t="e">
        <v>#N/A</v>
      </c>
      <c r="O253" s="171" t="e">
        <v>#N/A</v>
      </c>
      <c r="P253" s="174" t="e">
        <v>#N/A</v>
      </c>
      <c r="R253" s="175">
        <v>0.89910000000000001</v>
      </c>
      <c r="S253" s="156"/>
      <c r="T253" s="176">
        <v>1.54E-2</v>
      </c>
      <c r="U253" s="172">
        <v>2.6100000000000002E-2</v>
      </c>
      <c r="V253" s="176">
        <v>-4.8800000000000003E-2</v>
      </c>
      <c r="W253" s="172">
        <v>1.5900000000000001E-2</v>
      </c>
      <c r="X253" s="176">
        <v>1.7399999999999999E-2</v>
      </c>
    </row>
    <row r="254" spans="1:24" ht="18.5">
      <c r="A254" s="189" t="s">
        <v>611</v>
      </c>
      <c r="B254" s="164" t="s">
        <v>377</v>
      </c>
      <c r="C254" s="165" t="s">
        <v>1322</v>
      </c>
      <c r="D254" s="166"/>
      <c r="E254" s="149"/>
      <c r="F254" s="167">
        <v>1.4800000000000001E-2</v>
      </c>
      <c r="G254" s="168">
        <v>1.5488360313579999</v>
      </c>
      <c r="H254" s="169">
        <v>-5.9585763079999944E-2</v>
      </c>
      <c r="I254" s="168">
        <v>1.5488360313579999</v>
      </c>
      <c r="J254" s="170">
        <v>13231.94</v>
      </c>
      <c r="K254" s="171">
        <v>10266.07</v>
      </c>
      <c r="L254" s="170">
        <v>1</v>
      </c>
      <c r="M254" s="172">
        <v>8.5431509418065401E-3</v>
      </c>
      <c r="N254" s="173" t="e">
        <v>#N/A</v>
      </c>
      <c r="O254" s="171" t="e">
        <v>#N/A</v>
      </c>
      <c r="P254" s="174" t="e">
        <v>#N/A</v>
      </c>
      <c r="R254" s="175">
        <v>1.2913999999999999</v>
      </c>
      <c r="S254" s="156"/>
      <c r="T254" s="176">
        <v>-3.7400000000000003E-2</v>
      </c>
      <c r="U254" s="172">
        <v>-1.46E-2</v>
      </c>
      <c r="V254" s="176">
        <v>4.7699999999999999E-2</v>
      </c>
      <c r="W254" s="172">
        <v>5.4699999999999999E-2</v>
      </c>
      <c r="X254" s="176">
        <v>2.24E-2</v>
      </c>
    </row>
    <row r="255" spans="1:24" ht="18.5">
      <c r="A255" s="157" t="s">
        <v>328</v>
      </c>
      <c r="B255" s="190"/>
      <c r="C255" s="190"/>
      <c r="D255" s="190"/>
      <c r="E255" s="149"/>
      <c r="F255" s="178"/>
      <c r="G255" s="179"/>
      <c r="H255" s="179"/>
      <c r="I255" s="179"/>
      <c r="J255" s="180"/>
      <c r="K255" s="180"/>
      <c r="L255" s="180"/>
      <c r="M255" s="181"/>
      <c r="N255" s="181"/>
      <c r="O255" s="180"/>
      <c r="P255" s="180"/>
      <c r="R255" s="180"/>
      <c r="S255" s="156"/>
      <c r="T255" s="190"/>
      <c r="U255" s="190"/>
      <c r="V255" s="190"/>
      <c r="W255" s="190"/>
      <c r="X255" s="190"/>
    </row>
    <row r="256" spans="1:24" ht="18.5">
      <c r="A256" s="163" t="s">
        <v>329</v>
      </c>
      <c r="B256" s="164" t="s">
        <v>330</v>
      </c>
      <c r="C256" s="182" t="s">
        <v>1063</v>
      </c>
      <c r="D256" s="183"/>
      <c r="E256" s="149"/>
      <c r="F256" s="167" t="s">
        <v>331</v>
      </c>
      <c r="G256" s="168" t="s">
        <v>331</v>
      </c>
      <c r="H256" s="169" t="s">
        <v>331</v>
      </c>
      <c r="I256" s="168" t="s">
        <v>331</v>
      </c>
      <c r="J256" s="170">
        <v>0</v>
      </c>
      <c r="K256" s="171">
        <v>0</v>
      </c>
      <c r="L256" s="170">
        <v>0</v>
      </c>
      <c r="M256" s="172" t="e">
        <v>#VALUE!</v>
      </c>
      <c r="N256" s="173" t="e">
        <v>#N/A</v>
      </c>
      <c r="O256" s="171" t="e">
        <v>#N/A</v>
      </c>
      <c r="P256" s="174" t="e">
        <v>#N/A</v>
      </c>
      <c r="R256" s="175">
        <v>88137.898336764629</v>
      </c>
      <c r="S256" s="156"/>
      <c r="T256" s="176">
        <v>-1.5671281292189735E-3</v>
      </c>
      <c r="U256" s="172"/>
      <c r="V256" s="176">
        <v>1.0093181006493369E-3</v>
      </c>
      <c r="W256" s="172">
        <v>0.16521529120351519</v>
      </c>
      <c r="X256" s="176">
        <v>8.694739506567406E-2</v>
      </c>
    </row>
    <row r="257" spans="1:24" ht="18.5">
      <c r="A257" s="163" t="s">
        <v>332</v>
      </c>
      <c r="B257" s="164" t="s">
        <v>330</v>
      </c>
      <c r="C257" s="182" t="s">
        <v>1064</v>
      </c>
      <c r="D257" s="183"/>
      <c r="E257" s="149"/>
      <c r="F257" s="167" t="s">
        <v>331</v>
      </c>
      <c r="G257" s="168" t="s">
        <v>331</v>
      </c>
      <c r="H257" s="169" t="s">
        <v>331</v>
      </c>
      <c r="I257" s="168" t="s">
        <v>331</v>
      </c>
      <c r="J257" s="170">
        <v>0</v>
      </c>
      <c r="K257" s="171">
        <v>0</v>
      </c>
      <c r="L257" s="170">
        <v>0</v>
      </c>
      <c r="M257" s="172" t="e">
        <v>#VALUE!</v>
      </c>
      <c r="N257" s="173" t="e">
        <v>#N/A</v>
      </c>
      <c r="O257" s="171" t="e">
        <v>#N/A</v>
      </c>
      <c r="P257" s="174" t="e">
        <v>#N/A</v>
      </c>
      <c r="R257" s="175">
        <v>9149.9275133597803</v>
      </c>
      <c r="S257" s="156"/>
      <c r="T257" s="176">
        <v>-7.2083873979686556E-3</v>
      </c>
      <c r="U257" s="172"/>
      <c r="V257" s="176">
        <v>-0.13194613524802751</v>
      </c>
      <c r="W257" s="172">
        <v>0.13147983044793343</v>
      </c>
      <c r="X257" s="176">
        <v>3.8904826912610435E-2</v>
      </c>
    </row>
    <row r="258" spans="1:24" ht="18.5">
      <c r="A258" s="163" t="s">
        <v>333</v>
      </c>
      <c r="B258" s="164" t="s">
        <v>330</v>
      </c>
      <c r="C258" s="182" t="s">
        <v>1065</v>
      </c>
      <c r="D258" s="183"/>
      <c r="E258" s="149"/>
      <c r="F258" s="167" t="s">
        <v>331</v>
      </c>
      <c r="G258" s="168" t="s">
        <v>331</v>
      </c>
      <c r="H258" s="169" t="s">
        <v>331</v>
      </c>
      <c r="I258" s="168" t="s">
        <v>331</v>
      </c>
      <c r="J258" s="170">
        <v>0</v>
      </c>
      <c r="K258" s="171">
        <v>0</v>
      </c>
      <c r="L258" s="170">
        <v>0</v>
      </c>
      <c r="M258" s="172" t="e">
        <v>#VALUE!</v>
      </c>
      <c r="N258" s="173" t="e">
        <v>#N/A</v>
      </c>
      <c r="O258" s="171" t="e">
        <v>#N/A</v>
      </c>
      <c r="P258" s="174" t="e">
        <v>#N/A</v>
      </c>
      <c r="R258" s="175">
        <v>55767.239317594511</v>
      </c>
      <c r="S258" s="156"/>
      <c r="T258" s="176">
        <v>-6.7870138381449008E-2</v>
      </c>
      <c r="U258" s="172"/>
      <c r="V258" s="176">
        <v>-0.13939287331388489</v>
      </c>
      <c r="W258" s="172">
        <v>0.13595425066491695</v>
      </c>
      <c r="X258" s="176">
        <v>4.7725786686385829E-2</v>
      </c>
    </row>
    <row r="259" spans="1:24" ht="18.5">
      <c r="A259" s="163" t="s">
        <v>334</v>
      </c>
      <c r="B259" s="164" t="s">
        <v>330</v>
      </c>
      <c r="C259" s="182" t="s">
        <v>1066</v>
      </c>
      <c r="D259" s="183"/>
      <c r="E259" s="149"/>
      <c r="F259" s="167" t="s">
        <v>331</v>
      </c>
      <c r="G259" s="168" t="s">
        <v>331</v>
      </c>
      <c r="H259" s="169" t="s">
        <v>331</v>
      </c>
      <c r="I259" s="168" t="s">
        <v>331</v>
      </c>
      <c r="J259" s="170">
        <v>0</v>
      </c>
      <c r="K259" s="171">
        <v>0</v>
      </c>
      <c r="L259" s="170">
        <v>0</v>
      </c>
      <c r="M259" s="172" t="e">
        <v>#VALUE!</v>
      </c>
      <c r="N259" s="173" t="e">
        <v>#N/A</v>
      </c>
      <c r="O259" s="171" t="e">
        <v>#N/A</v>
      </c>
      <c r="P259" s="174" t="e">
        <v>#N/A</v>
      </c>
      <c r="R259" s="175">
        <v>628.77850481614337</v>
      </c>
      <c r="S259" s="156"/>
      <c r="T259" s="176">
        <v>3.2535352733315671E-3</v>
      </c>
      <c r="U259" s="172"/>
      <c r="V259" s="176">
        <v>0.1338588952806706</v>
      </c>
      <c r="W259" s="172">
        <v>0.19286245340813024</v>
      </c>
      <c r="X259" s="176">
        <v>9.7382388607529569E-2</v>
      </c>
    </row>
    <row r="260" spans="1:24" ht="14.5" customHeight="1">
      <c r="A260" s="163" t="s">
        <v>335</v>
      </c>
      <c r="B260" s="164" t="s">
        <v>330</v>
      </c>
      <c r="C260" s="182" t="s">
        <v>1067</v>
      </c>
      <c r="D260" s="183"/>
      <c r="E260" s="149"/>
      <c r="F260" s="167" t="s">
        <v>331</v>
      </c>
      <c r="G260" s="168" t="s">
        <v>331</v>
      </c>
      <c r="H260" s="169" t="s">
        <v>331</v>
      </c>
      <c r="I260" s="168" t="s">
        <v>331</v>
      </c>
      <c r="J260" s="170">
        <v>0</v>
      </c>
      <c r="K260" s="171">
        <v>0</v>
      </c>
      <c r="L260" s="170">
        <v>0</v>
      </c>
      <c r="M260" s="172" t="e">
        <v>#VALUE!</v>
      </c>
      <c r="N260" s="173" t="e">
        <v>#N/A</v>
      </c>
      <c r="O260" s="171" t="e">
        <v>#N/A</v>
      </c>
      <c r="P260" s="174" t="e">
        <v>#N/A</v>
      </c>
      <c r="R260" s="175">
        <v>169.84172000000001</v>
      </c>
      <c r="S260" s="156"/>
      <c r="T260" s="176">
        <v>0</v>
      </c>
      <c r="U260" s="172"/>
      <c r="V260" s="176">
        <v>0</v>
      </c>
      <c r="W260" s="172">
        <v>5.1312352342296474E-3</v>
      </c>
      <c r="X260" s="176">
        <v>3.4311080722909448E-2</v>
      </c>
    </row>
    <row r="261" spans="1:24" ht="18.5">
      <c r="A261" s="163" t="s">
        <v>336</v>
      </c>
      <c r="B261" s="164" t="s">
        <v>330</v>
      </c>
      <c r="C261" s="182" t="s">
        <v>1068</v>
      </c>
      <c r="D261" s="183"/>
      <c r="E261" s="149"/>
      <c r="F261" s="167" t="s">
        <v>331</v>
      </c>
      <c r="G261" s="168" t="s">
        <v>331</v>
      </c>
      <c r="H261" s="169" t="s">
        <v>331</v>
      </c>
      <c r="I261" s="168" t="s">
        <v>331</v>
      </c>
      <c r="J261" s="170">
        <v>0</v>
      </c>
      <c r="K261" s="171">
        <v>0</v>
      </c>
      <c r="L261" s="170">
        <v>0</v>
      </c>
      <c r="M261" s="172" t="e">
        <v>#VALUE!</v>
      </c>
      <c r="N261" s="173" t="e">
        <v>#N/A</v>
      </c>
      <c r="O261" s="171" t="e">
        <v>#N/A</v>
      </c>
      <c r="P261" s="174" t="e">
        <v>#N/A</v>
      </c>
      <c r="R261" s="175">
        <v>169.96931000000001</v>
      </c>
      <c r="S261" s="156"/>
      <c r="T261" s="176">
        <v>0</v>
      </c>
      <c r="U261" s="172"/>
      <c r="V261" s="176">
        <v>0</v>
      </c>
      <c r="W261" s="172">
        <v>4.0860342576380937E-3</v>
      </c>
      <c r="X261" s="176">
        <v>3.5735299540216703E-2</v>
      </c>
    </row>
    <row r="262" spans="1:24" ht="18.5">
      <c r="A262" s="65"/>
      <c r="B262" s="65"/>
      <c r="C262" s="66"/>
      <c r="D262" s="67"/>
      <c r="E262" s="149"/>
      <c r="F262" s="68"/>
      <c r="G262" s="68"/>
      <c r="H262" s="68"/>
      <c r="I262" s="68"/>
      <c r="J262" s="138"/>
      <c r="K262" s="138"/>
      <c r="L262" s="138"/>
      <c r="M262" s="138"/>
      <c r="N262" s="191"/>
      <c r="O262" s="191"/>
      <c r="P262" s="191"/>
      <c r="R262" s="191"/>
      <c r="S262" s="156"/>
      <c r="T262" s="139"/>
      <c r="U262" s="139"/>
      <c r="V262" s="139"/>
    </row>
    <row r="263" spans="1:24" ht="18.5">
      <c r="A263" s="90" t="s">
        <v>342</v>
      </c>
      <c r="B263" s="192"/>
      <c r="C263" s="192"/>
      <c r="D263" s="192"/>
      <c r="E263" s="192"/>
      <c r="F263" s="192"/>
      <c r="G263" s="192"/>
      <c r="H263" s="192"/>
      <c r="I263" s="192"/>
      <c r="J263" s="192"/>
      <c r="K263" s="192"/>
      <c r="L263" s="192"/>
      <c r="M263" s="192"/>
      <c r="N263" s="192"/>
      <c r="O263" s="192"/>
      <c r="P263" s="192"/>
      <c r="S263" s="156"/>
    </row>
    <row r="264" spans="1:24">
      <c r="A264" s="76" t="s">
        <v>612</v>
      </c>
      <c r="B264" s="73"/>
      <c r="C264" s="74"/>
      <c r="F264" s="76"/>
      <c r="H264" s="93"/>
      <c r="I264" s="93"/>
      <c r="J264" s="130"/>
      <c r="L264" s="14"/>
      <c r="M264" s="131"/>
      <c r="N264" s="132"/>
      <c r="O264" s="131"/>
      <c r="P264" s="131"/>
      <c r="R264" s="131"/>
      <c r="T264" s="133"/>
      <c r="U264" s="133"/>
      <c r="V264" s="133"/>
    </row>
    <row r="265" spans="1:24">
      <c r="A265" s="193" t="s">
        <v>613</v>
      </c>
      <c r="B265" s="193"/>
      <c r="C265" s="193"/>
      <c r="D265" s="193"/>
      <c r="E265" s="193"/>
      <c r="F265" s="193"/>
      <c r="G265" s="193"/>
      <c r="H265" s="193"/>
      <c r="I265" s="193"/>
      <c r="J265" s="193"/>
      <c r="K265" s="193"/>
      <c r="L265" s="193"/>
      <c r="M265" s="193"/>
      <c r="N265" s="193"/>
      <c r="O265" s="193"/>
      <c r="P265" s="193"/>
      <c r="Q265" s="193"/>
      <c r="R265" s="193"/>
      <c r="S265" s="193"/>
      <c r="T265" s="193"/>
      <c r="U265" s="193"/>
      <c r="V265" s="193"/>
      <c r="W265" s="193"/>
      <c r="X265" s="193"/>
    </row>
    <row r="266" spans="1:24">
      <c r="A266" s="193"/>
      <c r="B266" s="193"/>
      <c r="C266" s="193"/>
      <c r="D266" s="193"/>
      <c r="E266" s="193"/>
      <c r="F266" s="193"/>
      <c r="G266" s="193"/>
      <c r="H266" s="193"/>
      <c r="I266" s="193"/>
      <c r="J266" s="193"/>
      <c r="K266" s="193"/>
      <c r="L266" s="193"/>
      <c r="M266" s="193"/>
      <c r="N266" s="193"/>
      <c r="O266" s="193"/>
      <c r="P266" s="193"/>
      <c r="Q266" s="193"/>
      <c r="R266" s="193"/>
      <c r="S266" s="193"/>
      <c r="T266" s="193"/>
      <c r="U266" s="193"/>
      <c r="V266" s="193"/>
      <c r="W266" s="193"/>
      <c r="X266" s="193"/>
    </row>
    <row r="267" spans="1:24">
      <c r="A267" s="193"/>
      <c r="B267" s="193"/>
      <c r="C267" s="193"/>
      <c r="D267" s="193"/>
      <c r="E267" s="193"/>
      <c r="F267" s="193"/>
      <c r="G267" s="193"/>
      <c r="H267" s="193"/>
      <c r="I267" s="193"/>
      <c r="J267" s="193"/>
      <c r="K267" s="193"/>
      <c r="L267" s="193"/>
      <c r="M267" s="193"/>
      <c r="N267" s="193"/>
      <c r="O267" s="193"/>
      <c r="P267" s="193"/>
      <c r="Q267" s="193"/>
      <c r="R267" s="193"/>
      <c r="S267" s="193"/>
      <c r="T267" s="193"/>
      <c r="U267" s="193"/>
      <c r="V267" s="193"/>
      <c r="W267" s="193"/>
      <c r="X267" s="193"/>
    </row>
    <row r="268" spans="1:24">
      <c r="A268" s="193"/>
      <c r="B268" s="193"/>
      <c r="C268" s="193"/>
      <c r="D268" s="193"/>
      <c r="E268" s="193"/>
      <c r="F268" s="193"/>
      <c r="G268" s="193"/>
      <c r="H268" s="193"/>
      <c r="I268" s="193"/>
      <c r="J268" s="193"/>
      <c r="K268" s="193"/>
      <c r="L268" s="193"/>
      <c r="M268" s="193"/>
      <c r="N268" s="193"/>
      <c r="O268" s="193"/>
      <c r="P268" s="193"/>
      <c r="Q268" s="193"/>
      <c r="R268" s="193"/>
      <c r="S268" s="193"/>
      <c r="T268" s="193"/>
      <c r="U268" s="193"/>
      <c r="V268" s="193"/>
      <c r="W268" s="193"/>
      <c r="X268" s="193"/>
    </row>
    <row r="269" spans="1:24">
      <c r="A269" s="79" t="s">
        <v>1323</v>
      </c>
      <c r="B269" s="80"/>
      <c r="C269" s="81"/>
      <c r="D269" s="82"/>
      <c r="E269" s="82"/>
      <c r="F269" s="83"/>
      <c r="G269" s="83"/>
      <c r="H269" s="83"/>
      <c r="I269" s="83"/>
      <c r="J269" s="131"/>
      <c r="K269" s="131"/>
      <c r="L269" s="131"/>
      <c r="M269" s="131"/>
      <c r="N269" s="132"/>
      <c r="O269" s="131"/>
      <c r="P269" s="131"/>
      <c r="R269" s="131"/>
      <c r="T269" s="133"/>
      <c r="U269" s="133"/>
      <c r="V269" s="133"/>
    </row>
    <row r="270" spans="1:24">
      <c r="A270" s="134"/>
      <c r="B270" s="134"/>
      <c r="C270" s="134"/>
      <c r="D270" s="134"/>
      <c r="E270" s="134"/>
      <c r="F270" s="134"/>
      <c r="G270" s="134"/>
      <c r="H270" s="134"/>
      <c r="I270" s="134"/>
      <c r="J270" s="134"/>
      <c r="K270" s="134"/>
      <c r="L270" s="134"/>
      <c r="M270" s="134"/>
      <c r="N270" s="134"/>
      <c r="O270" s="134"/>
      <c r="P270" s="134"/>
      <c r="R270" s="135"/>
      <c r="T270" s="136"/>
      <c r="U270" s="136"/>
      <c r="V270" s="136"/>
    </row>
    <row r="271" spans="1:24">
      <c r="A271" s="80"/>
      <c r="B271" s="80"/>
      <c r="C271" s="194"/>
      <c r="D271" s="195"/>
      <c r="E271" s="89"/>
      <c r="F271" s="83"/>
      <c r="G271" s="83"/>
      <c r="H271" s="83"/>
      <c r="I271" s="83"/>
      <c r="J271" s="131"/>
      <c r="K271" s="131"/>
      <c r="L271" s="131"/>
      <c r="M271" s="131"/>
      <c r="N271" s="132"/>
      <c r="O271" s="131"/>
      <c r="P271" s="131"/>
      <c r="R271" s="131"/>
      <c r="T271" s="133"/>
      <c r="U271" s="133"/>
      <c r="V271" s="133"/>
    </row>
    <row r="272" spans="1:24">
      <c r="A272" s="196"/>
      <c r="B272" s="80"/>
      <c r="C272" s="194"/>
      <c r="D272" s="195"/>
      <c r="E272" s="89"/>
      <c r="F272" s="83"/>
      <c r="G272" s="83"/>
      <c r="H272" s="83"/>
      <c r="I272" s="83"/>
      <c r="J272" s="131"/>
      <c r="K272" s="131"/>
      <c r="L272" s="131"/>
      <c r="M272" s="131"/>
      <c r="N272" s="132"/>
      <c r="O272" s="131"/>
      <c r="P272" s="131"/>
      <c r="R272" s="131"/>
      <c r="T272" s="133"/>
      <c r="U272" s="133"/>
      <c r="V272" s="133"/>
    </row>
    <row r="273" spans="1:25">
      <c r="A273" s="80"/>
      <c r="B273" s="80"/>
      <c r="C273" s="194"/>
      <c r="D273" s="195"/>
      <c r="E273" s="89"/>
      <c r="F273" s="83"/>
      <c r="G273" s="83"/>
      <c r="H273" s="83"/>
      <c r="I273" s="83"/>
      <c r="J273" s="131"/>
      <c r="K273" s="131"/>
      <c r="L273" s="131"/>
      <c r="M273" s="131"/>
      <c r="N273" s="132"/>
      <c r="O273" s="131"/>
      <c r="P273" s="131"/>
      <c r="R273" s="131"/>
      <c r="T273" s="133"/>
      <c r="U273" s="133"/>
      <c r="V273" s="133"/>
    </row>
    <row r="274" spans="1:25">
      <c r="A274" s="80"/>
      <c r="B274" s="196"/>
      <c r="C274" s="74"/>
      <c r="D274" s="130"/>
      <c r="E274" s="130"/>
      <c r="F274" s="197"/>
      <c r="G274" s="198"/>
      <c r="H274" s="198"/>
      <c r="I274" s="198"/>
      <c r="J274" s="198"/>
      <c r="K274" s="198"/>
      <c r="L274" s="198"/>
      <c r="M274" s="198"/>
      <c r="N274" s="198"/>
      <c r="O274" s="199"/>
      <c r="P274" s="135"/>
      <c r="R274" s="135"/>
      <c r="T274" s="136"/>
      <c r="U274" s="136"/>
      <c r="V274" s="136"/>
    </row>
    <row r="275" spans="1:25">
      <c r="A275" s="80"/>
      <c r="B275" s="80"/>
      <c r="C275" s="194"/>
      <c r="D275" s="195"/>
      <c r="E275" s="89"/>
      <c r="F275" s="83"/>
      <c r="G275" s="83"/>
      <c r="H275" s="83"/>
      <c r="I275" s="83"/>
      <c r="J275" s="131"/>
      <c r="K275" s="131"/>
      <c r="L275" s="131"/>
      <c r="M275" s="131"/>
      <c r="N275" s="132"/>
      <c r="O275" s="131"/>
      <c r="P275" s="131"/>
      <c r="R275" s="131"/>
      <c r="T275" s="133"/>
      <c r="U275" s="133"/>
      <c r="V275" s="133"/>
    </row>
    <row r="276" spans="1:25">
      <c r="A276" s="196"/>
      <c r="B276" s="80"/>
      <c r="C276" s="194"/>
      <c r="D276" s="195"/>
      <c r="E276" s="89"/>
      <c r="F276" s="83"/>
      <c r="G276" s="83"/>
      <c r="H276" s="83"/>
      <c r="I276" s="83"/>
      <c r="J276" s="131"/>
      <c r="K276" s="131"/>
      <c r="L276" s="131"/>
      <c r="M276" s="131"/>
      <c r="N276" s="132"/>
      <c r="O276" s="131"/>
      <c r="P276" s="131"/>
      <c r="R276" s="131"/>
      <c r="T276" s="133"/>
      <c r="U276" s="133"/>
      <c r="V276" s="133"/>
    </row>
    <row r="277" spans="1:25">
      <c r="A277" s="80"/>
      <c r="B277" s="80"/>
      <c r="C277" s="194"/>
      <c r="D277" s="195"/>
      <c r="E277" s="89"/>
      <c r="F277" s="83"/>
      <c r="G277" s="83"/>
      <c r="H277" s="83"/>
      <c r="I277" s="83"/>
      <c r="J277" s="131"/>
      <c r="K277" s="131"/>
      <c r="L277" s="131"/>
      <c r="M277" s="131"/>
      <c r="N277" s="132"/>
      <c r="O277" s="131"/>
      <c r="P277" s="131"/>
      <c r="R277" s="131"/>
      <c r="T277" s="133"/>
      <c r="U277" s="133"/>
      <c r="V277" s="133"/>
    </row>
    <row r="278" spans="1:25" s="12" customFormat="1" ht="14.5" customHeight="1">
      <c r="A278" s="80"/>
      <c r="B278" s="73"/>
      <c r="C278" s="91"/>
      <c r="D278" s="92"/>
      <c r="E278" s="92"/>
      <c r="F278" s="93"/>
      <c r="G278" s="137"/>
      <c r="H278" s="137"/>
      <c r="I278" s="137"/>
      <c r="J278" s="137"/>
      <c r="K278" s="137"/>
      <c r="P278" s="138"/>
      <c r="Q278" s="14"/>
      <c r="R278" s="138"/>
      <c r="S278" s="14"/>
      <c r="T278" s="139"/>
      <c r="U278" s="139"/>
      <c r="V278" s="139"/>
      <c r="W278" s="14"/>
      <c r="X278" s="14"/>
      <c r="Y278" s="14"/>
    </row>
    <row r="279" spans="1:25" s="12" customFormat="1">
      <c r="A279" s="14"/>
      <c r="B279" s="95"/>
      <c r="C279" s="95"/>
      <c r="D279" s="95"/>
      <c r="E279" s="95"/>
      <c r="F279" s="96"/>
      <c r="G279" s="96"/>
      <c r="H279" s="96"/>
      <c r="I279" s="96"/>
      <c r="J279" s="96"/>
      <c r="K279" s="96"/>
      <c r="L279" s="96"/>
      <c r="M279" s="96"/>
      <c r="N279" s="96"/>
      <c r="O279" s="96"/>
      <c r="P279" s="96"/>
      <c r="Q279" s="14"/>
      <c r="R279" s="96"/>
      <c r="S279" s="14"/>
      <c r="T279" s="140"/>
      <c r="U279" s="140"/>
      <c r="V279" s="140"/>
      <c r="W279" s="14"/>
      <c r="X279" s="14"/>
      <c r="Y279" s="14"/>
    </row>
    <row r="280" spans="1:25" s="12" customFormat="1">
      <c r="A280" s="200"/>
      <c r="B280" s="200"/>
      <c r="C280" s="200"/>
      <c r="D280" s="200"/>
      <c r="E280" s="200"/>
      <c r="F280" s="200"/>
      <c r="G280" s="200"/>
      <c r="H280" s="200"/>
      <c r="I280" s="200"/>
      <c r="J280" s="200"/>
      <c r="K280" s="200"/>
      <c r="L280" s="200"/>
      <c r="M280" s="200"/>
      <c r="N280" s="200"/>
      <c r="O280" s="200"/>
      <c r="P280" s="200"/>
      <c r="Q280" s="14"/>
      <c r="R280" s="131"/>
      <c r="S280" s="14"/>
      <c r="T280" s="133"/>
      <c r="U280" s="133"/>
      <c r="V280" s="133"/>
      <c r="W280" s="14"/>
      <c r="X280" s="14"/>
      <c r="Y280" s="14"/>
    </row>
    <row r="281" spans="1:25" s="12" customFormat="1">
      <c r="A281" s="200"/>
      <c r="B281" s="200"/>
      <c r="C281" s="200"/>
      <c r="D281" s="200"/>
      <c r="E281" s="200"/>
      <c r="F281" s="200"/>
      <c r="G281" s="200"/>
      <c r="H281" s="200"/>
      <c r="I281" s="200"/>
      <c r="J281" s="200"/>
      <c r="K281" s="200"/>
      <c r="L281" s="200"/>
      <c r="M281" s="200"/>
      <c r="N281" s="200"/>
      <c r="O281" s="200"/>
      <c r="P281" s="200"/>
      <c r="Q281" s="14"/>
      <c r="R281" s="96"/>
      <c r="S281" s="14"/>
      <c r="T281" s="140"/>
      <c r="U281" s="140"/>
      <c r="V281" s="140"/>
      <c r="W281" s="14"/>
      <c r="X281" s="14"/>
      <c r="Y281" s="14"/>
    </row>
    <row r="282" spans="1:25">
      <c r="A282" s="201"/>
      <c r="B282" s="201"/>
      <c r="C282" s="201"/>
      <c r="D282" s="201"/>
      <c r="E282" s="201"/>
      <c r="F282" s="201"/>
      <c r="G282" s="201"/>
      <c r="H282" s="201"/>
      <c r="I282" s="201"/>
      <c r="J282" s="201"/>
      <c r="K282" s="201"/>
      <c r="L282" s="201"/>
      <c r="M282" s="201"/>
      <c r="N282" s="201"/>
      <c r="O282" s="201"/>
      <c r="P282" s="201"/>
      <c r="R282" s="96"/>
      <c r="T282" s="140"/>
      <c r="U282" s="140"/>
      <c r="V282" s="140"/>
    </row>
    <row r="283" spans="1:25">
      <c r="A283" s="12"/>
      <c r="B283" s="12"/>
      <c r="C283" s="12"/>
      <c r="D283" s="12"/>
      <c r="E283" s="12"/>
      <c r="Q283" s="12"/>
      <c r="S283" s="12"/>
      <c r="T283" s="12"/>
      <c r="U283" s="12"/>
      <c r="V283" s="12"/>
      <c r="W283" s="12"/>
      <c r="X283" s="12"/>
    </row>
    <row r="284" spans="1:25">
      <c r="A284" s="12"/>
      <c r="B284" s="12"/>
      <c r="C284" s="12"/>
      <c r="D284" s="12"/>
      <c r="E284" s="12"/>
      <c r="Q284" s="12"/>
      <c r="S284" s="12"/>
      <c r="T284" s="12"/>
      <c r="U284" s="12"/>
      <c r="V284" s="12"/>
      <c r="W284" s="12"/>
      <c r="X284" s="12"/>
    </row>
    <row r="285" spans="1:25">
      <c r="A285" s="12"/>
      <c r="B285" s="201"/>
      <c r="C285" s="201"/>
      <c r="D285" s="201"/>
      <c r="E285" s="201"/>
      <c r="F285" s="201"/>
      <c r="G285" s="201"/>
      <c r="H285" s="201"/>
      <c r="I285" s="201"/>
      <c r="J285" s="201"/>
      <c r="K285" s="201"/>
      <c r="L285" s="201"/>
      <c r="M285" s="201"/>
      <c r="N285" s="201"/>
      <c r="O285" s="201"/>
      <c r="P285" s="201"/>
      <c r="Q285" s="201"/>
      <c r="R285" s="201"/>
      <c r="S285" s="201"/>
      <c r="T285" s="201"/>
      <c r="U285" s="201"/>
      <c r="V285" s="201"/>
      <c r="W285" s="201"/>
      <c r="X285" s="201"/>
    </row>
    <row r="286" spans="1:25">
      <c r="B286" s="95"/>
      <c r="C286" s="95"/>
      <c r="D286" s="99"/>
      <c r="E286" s="99"/>
    </row>
    <row r="287" spans="1:25">
      <c r="A287" s="95"/>
      <c r="C287" s="95"/>
      <c r="D287" s="99"/>
      <c r="E287" s="99"/>
    </row>
    <row r="288" spans="1:25">
      <c r="C288" s="95"/>
      <c r="D288" s="99"/>
      <c r="E288" s="99"/>
    </row>
    <row r="289" spans="3:5">
      <c r="C289" s="95"/>
      <c r="D289" s="99"/>
      <c r="E289" s="99"/>
    </row>
    <row r="290" spans="3:5">
      <c r="C290" s="95"/>
      <c r="D290" s="99"/>
      <c r="E290" s="99"/>
    </row>
  </sheetData>
  <autoFilter ref="A11:X261"/>
  <mergeCells count="84">
    <mergeCell ref="C271:D271"/>
    <mergeCell ref="C272:D272"/>
    <mergeCell ref="C273:D273"/>
    <mergeCell ref="C275:D275"/>
    <mergeCell ref="C276:D276"/>
    <mergeCell ref="C277:D277"/>
    <mergeCell ref="C251:D251"/>
    <mergeCell ref="C252:D252"/>
    <mergeCell ref="C253:D253"/>
    <mergeCell ref="C254:D254"/>
    <mergeCell ref="A265:X268"/>
    <mergeCell ref="A270:P270"/>
    <mergeCell ref="C245:D245"/>
    <mergeCell ref="C246:D246"/>
    <mergeCell ref="C247:D247"/>
    <mergeCell ref="C248:D248"/>
    <mergeCell ref="C249:D249"/>
    <mergeCell ref="C250:D250"/>
    <mergeCell ref="C239:D239"/>
    <mergeCell ref="C240:D240"/>
    <mergeCell ref="C241:D241"/>
    <mergeCell ref="C242:D242"/>
    <mergeCell ref="C243:D243"/>
    <mergeCell ref="C244:D244"/>
    <mergeCell ref="C233:D233"/>
    <mergeCell ref="C234:D234"/>
    <mergeCell ref="C235:D235"/>
    <mergeCell ref="C236:D236"/>
    <mergeCell ref="C237:D237"/>
    <mergeCell ref="C238:D238"/>
    <mergeCell ref="C227:D227"/>
    <mergeCell ref="C228:D228"/>
    <mergeCell ref="C229:D229"/>
    <mergeCell ref="C230:D230"/>
    <mergeCell ref="C231:D231"/>
    <mergeCell ref="C232:D232"/>
    <mergeCell ref="C158:D158"/>
    <mergeCell ref="C159:D159"/>
    <mergeCell ref="C160:D160"/>
    <mergeCell ref="C161:D161"/>
    <mergeCell ref="C162:D162"/>
    <mergeCell ref="C163:D163"/>
    <mergeCell ref="C47:D47"/>
    <mergeCell ref="C48:D48"/>
    <mergeCell ref="C49:D49"/>
    <mergeCell ref="C50:D50"/>
    <mergeCell ref="C52:D52"/>
    <mergeCell ref="C61:D61"/>
    <mergeCell ref="C41:D41"/>
    <mergeCell ref="C42:D42"/>
    <mergeCell ref="C43:D43"/>
    <mergeCell ref="C44:D44"/>
    <mergeCell ref="C45:D45"/>
    <mergeCell ref="C46:D46"/>
    <mergeCell ref="C35:D35"/>
    <mergeCell ref="C36:D36"/>
    <mergeCell ref="C37:D37"/>
    <mergeCell ref="C38:D38"/>
    <mergeCell ref="C39:D39"/>
    <mergeCell ref="C40:D40"/>
    <mergeCell ref="C29:D29"/>
    <mergeCell ref="C30:D30"/>
    <mergeCell ref="C31:D31"/>
    <mergeCell ref="C32:D32"/>
    <mergeCell ref="C33:D33"/>
    <mergeCell ref="C34:D34"/>
    <mergeCell ref="C23:D23"/>
    <mergeCell ref="C24:D24"/>
    <mergeCell ref="C25:D25"/>
    <mergeCell ref="C26:D26"/>
    <mergeCell ref="C27:D27"/>
    <mergeCell ref="C28:D28"/>
    <mergeCell ref="C17:D17"/>
    <mergeCell ref="C18:D18"/>
    <mergeCell ref="C19:D19"/>
    <mergeCell ref="C20:D20"/>
    <mergeCell ref="C21:D21"/>
    <mergeCell ref="C22:D22"/>
    <mergeCell ref="C10:D10"/>
    <mergeCell ref="C12:D12"/>
    <mergeCell ref="C13:D13"/>
    <mergeCell ref="C14:D14"/>
    <mergeCell ref="C15:D15"/>
    <mergeCell ref="C16:D16"/>
  </mergeCells>
  <printOptions horizontalCentered="1"/>
  <pageMargins left="0" right="0" top="0" bottom="0" header="0.15748031496062992" footer="3.937007874015748E-2"/>
  <pageSetup paperSize="9" scale="71" fitToHeight="0" pageOrder="overThenDown" orientation="landscape" r:id="rId1"/>
  <headerFooter alignWithMargins="0"/>
  <rowBreaks count="7" manualBreakCount="7">
    <brk id="63" max="23" man="1"/>
    <brk id="91" max="23" man="1"/>
    <brk id="117" max="23" man="1"/>
    <brk id="144" max="23" man="1"/>
    <brk id="172" max="23" man="1"/>
    <brk id="200" max="23" man="1"/>
    <brk id="228" max="2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9CCFF"/>
    <pageSetUpPr fitToPage="1"/>
  </sheetPr>
  <dimension ref="A1:Z214"/>
  <sheetViews>
    <sheetView showGridLines="0" view="pageBreakPreview" zoomScaleNormal="85" zoomScaleSheetLayoutView="100" workbookViewId="0">
      <selection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238" customWidth="1"/>
    <col min="6" max="6" width="6" style="14" customWidth="1"/>
    <col min="7" max="7" width="6.75" style="14" customWidth="1"/>
    <col min="8" max="8" width="6.58203125" style="14" customWidth="1"/>
    <col min="9" max="9" width="8.08203125" style="14" customWidth="1"/>
    <col min="10" max="10" width="9.83203125" style="14" customWidth="1"/>
    <col min="11" max="11" width="11.08203125" style="14" customWidth="1"/>
    <col min="12" max="13" width="8.5" style="14" customWidth="1"/>
    <col min="14" max="14" width="7.58203125" style="14" hidden="1" customWidth="1"/>
    <col min="15" max="15" width="9.83203125" style="14" bestFit="1" customWidth="1"/>
    <col min="16" max="16" width="9.83203125" style="14" customWidth="1"/>
    <col min="17" max="17" width="0.5" style="14" customWidth="1"/>
    <col min="18" max="18" width="9.83203125" style="75" customWidth="1"/>
    <col min="19" max="20" width="9" style="14"/>
    <col min="21" max="21" width="0.5" style="14" customWidth="1"/>
    <col min="22" max="22" width="9.75" style="14" customWidth="1"/>
    <col min="23" max="16384" width="9" style="14"/>
  </cols>
  <sheetData>
    <row r="1" spans="1:26" s="6" customFormat="1">
      <c r="A1" s="202"/>
      <c r="B1" s="202"/>
      <c r="C1" s="202"/>
      <c r="D1" s="203"/>
      <c r="E1" s="202"/>
      <c r="F1" s="202"/>
      <c r="G1" s="202"/>
      <c r="H1" s="202"/>
      <c r="I1" s="202"/>
      <c r="J1" s="202"/>
      <c r="K1" s="202"/>
      <c r="L1" s="202"/>
      <c r="M1" s="202"/>
      <c r="N1" s="202"/>
      <c r="O1" s="202"/>
      <c r="P1" s="202"/>
      <c r="Q1" s="202"/>
      <c r="R1" s="203"/>
      <c r="S1" s="202"/>
      <c r="T1" s="202"/>
      <c r="U1" s="202"/>
      <c r="V1" s="202"/>
      <c r="W1" s="202"/>
      <c r="X1" s="202"/>
      <c r="Y1" s="202"/>
      <c r="Z1" s="202"/>
    </row>
    <row r="2" spans="1:26" s="6" customFormat="1">
      <c r="A2" s="202"/>
      <c r="B2" s="202"/>
      <c r="C2" s="202"/>
      <c r="D2" s="203"/>
      <c r="E2" s="202"/>
      <c r="F2" s="202"/>
      <c r="G2" s="202"/>
      <c r="H2" s="202"/>
      <c r="I2" s="202"/>
      <c r="J2" s="202"/>
      <c r="K2" s="202"/>
      <c r="L2" s="202"/>
      <c r="M2" s="202"/>
      <c r="N2" s="202"/>
      <c r="O2" s="202"/>
      <c r="P2" s="202"/>
      <c r="Q2" s="202"/>
      <c r="R2" s="203"/>
      <c r="S2" s="202"/>
      <c r="T2" s="202"/>
      <c r="U2" s="202"/>
      <c r="V2" s="202"/>
      <c r="W2" s="202"/>
      <c r="X2" s="202"/>
      <c r="Y2" s="202"/>
      <c r="Z2" s="202"/>
    </row>
    <row r="3" spans="1:26" s="6" customFormat="1" ht="14.5" customHeight="1">
      <c r="A3" s="202"/>
      <c r="B3" s="202"/>
      <c r="C3" s="202"/>
      <c r="D3" s="204"/>
      <c r="E3" s="204"/>
      <c r="F3" s="204"/>
      <c r="G3" s="204"/>
      <c r="H3" s="204"/>
      <c r="I3" s="204"/>
      <c r="J3" s="204"/>
      <c r="K3" s="204"/>
      <c r="L3" s="204"/>
      <c r="M3" s="204"/>
      <c r="N3" s="202"/>
      <c r="O3" s="202"/>
      <c r="P3" s="202"/>
      <c r="Q3" s="202"/>
      <c r="R3" s="203"/>
      <c r="S3" s="202"/>
      <c r="T3" s="202"/>
      <c r="U3" s="202"/>
      <c r="V3" s="202"/>
      <c r="W3" s="202"/>
      <c r="X3" s="202"/>
      <c r="Y3" s="202"/>
      <c r="Z3" s="202"/>
    </row>
    <row r="4" spans="1:26" s="6" customFormat="1" ht="14.5" customHeight="1">
      <c r="A4" s="202"/>
      <c r="B4" s="202"/>
      <c r="C4" s="202"/>
      <c r="D4" s="204"/>
      <c r="E4" s="204"/>
      <c r="F4" s="204"/>
      <c r="G4" s="204"/>
      <c r="H4" s="204"/>
      <c r="I4" s="204"/>
      <c r="J4" s="204"/>
      <c r="K4" s="204"/>
      <c r="L4" s="204"/>
      <c r="M4" s="204"/>
      <c r="N4" s="202"/>
      <c r="O4" s="202"/>
      <c r="P4" s="202"/>
      <c r="Q4" s="202"/>
      <c r="R4" s="203"/>
      <c r="S4" s="202"/>
      <c r="T4" s="202"/>
      <c r="U4" s="202"/>
      <c r="V4" s="202"/>
      <c r="W4" s="202"/>
      <c r="X4" s="202"/>
      <c r="Y4" s="202"/>
      <c r="Z4" s="202"/>
    </row>
    <row r="5" spans="1:26" s="6" customFormat="1" ht="14.5" customHeight="1">
      <c r="A5" s="202"/>
      <c r="B5" s="202"/>
      <c r="C5" s="202"/>
      <c r="D5" s="204"/>
      <c r="E5" s="204"/>
      <c r="F5" s="204"/>
      <c r="G5" s="204"/>
      <c r="H5" s="204"/>
      <c r="I5" s="204"/>
      <c r="J5" s="204"/>
      <c r="K5" s="204"/>
      <c r="L5" s="204"/>
      <c r="M5" s="204"/>
      <c r="N5" s="202"/>
      <c r="O5" s="202"/>
      <c r="P5" s="202"/>
      <c r="Q5" s="202"/>
      <c r="R5" s="203"/>
      <c r="S5" s="202"/>
      <c r="T5" s="202"/>
      <c r="U5" s="202"/>
      <c r="V5" s="202"/>
      <c r="W5" s="202"/>
      <c r="X5" s="202"/>
      <c r="Y5" s="202"/>
      <c r="Z5" s="202"/>
    </row>
    <row r="6" spans="1:26" ht="14.5" customHeight="1">
      <c r="A6" s="202"/>
      <c r="B6" s="202"/>
      <c r="C6" s="202"/>
      <c r="D6" s="204"/>
      <c r="E6" s="204"/>
      <c r="F6" s="204"/>
      <c r="G6" s="204"/>
      <c r="H6" s="204"/>
      <c r="I6" s="204"/>
      <c r="J6" s="204"/>
      <c r="K6" s="204"/>
      <c r="L6" s="204"/>
      <c r="M6" s="204"/>
      <c r="N6" s="202"/>
      <c r="O6" s="202"/>
      <c r="P6" s="202"/>
      <c r="Q6" s="202"/>
      <c r="R6" s="203"/>
      <c r="S6" s="202"/>
      <c r="T6" s="202"/>
      <c r="U6" s="202"/>
      <c r="V6" s="202"/>
      <c r="W6" s="202"/>
      <c r="X6" s="202"/>
      <c r="Y6" s="202"/>
      <c r="Z6" s="202"/>
    </row>
    <row r="7" spans="1:26">
      <c r="A7" s="202"/>
      <c r="B7" s="202"/>
      <c r="C7" s="202"/>
      <c r="D7" s="203"/>
      <c r="E7" s="202"/>
      <c r="F7" s="202"/>
      <c r="G7" s="202"/>
      <c r="H7" s="202"/>
      <c r="I7" s="202"/>
      <c r="J7" s="202"/>
      <c r="K7" s="202"/>
      <c r="L7" s="202"/>
      <c r="M7" s="202"/>
      <c r="N7" s="202"/>
      <c r="O7" s="202"/>
      <c r="P7" s="202"/>
      <c r="Q7" s="202"/>
      <c r="R7" s="203"/>
      <c r="S7" s="202"/>
      <c r="T7" s="202"/>
      <c r="U7" s="202"/>
      <c r="V7" s="202"/>
      <c r="W7" s="202"/>
      <c r="X7" s="202"/>
      <c r="Y7" s="202"/>
      <c r="Z7" s="202"/>
    </row>
    <row r="8" spans="1:26" s="17" customFormat="1" ht="18" customHeight="1">
      <c r="A8" s="16" t="s">
        <v>1324</v>
      </c>
      <c r="S8" s="105"/>
      <c r="U8" s="14"/>
      <c r="Z8" s="106" t="s">
        <v>776</v>
      </c>
    </row>
    <row r="9" spans="1:26" s="206" customFormat="1" ht="17.149999999999999" customHeight="1">
      <c r="A9" s="205" t="s">
        <v>614</v>
      </c>
      <c r="B9" s="205"/>
      <c r="C9" s="205"/>
      <c r="D9" s="205"/>
      <c r="E9" s="17"/>
      <c r="F9" s="205" t="s">
        <v>1</v>
      </c>
      <c r="G9" s="205"/>
      <c r="H9" s="205"/>
      <c r="I9" s="205"/>
      <c r="J9" s="205"/>
      <c r="K9" s="205"/>
      <c r="L9" s="205"/>
      <c r="M9" s="205"/>
      <c r="N9" s="205"/>
      <c r="O9" s="205"/>
      <c r="P9" s="205"/>
      <c r="Q9" s="17"/>
      <c r="R9" s="205" t="s">
        <v>2</v>
      </c>
      <c r="S9" s="205"/>
      <c r="T9" s="205"/>
      <c r="U9" s="14"/>
      <c r="V9" s="205" t="s">
        <v>3</v>
      </c>
      <c r="W9" s="205"/>
      <c r="X9" s="205"/>
      <c r="Y9" s="205"/>
      <c r="Z9" s="205"/>
    </row>
    <row r="10" spans="1:26" ht="41.5" customHeight="1">
      <c r="A10" s="109" t="s">
        <v>4</v>
      </c>
      <c r="B10" s="109" t="s">
        <v>344</v>
      </c>
      <c r="C10" s="110" t="s">
        <v>6</v>
      </c>
      <c r="D10" s="111"/>
      <c r="E10" s="17"/>
      <c r="F10" s="112" t="s">
        <v>7</v>
      </c>
      <c r="G10" s="112" t="s">
        <v>615</v>
      </c>
      <c r="H10" s="113" t="s">
        <v>616</v>
      </c>
      <c r="I10" s="113" t="s">
        <v>617</v>
      </c>
      <c r="J10" s="113" t="s">
        <v>14</v>
      </c>
      <c r="K10" s="113" t="s">
        <v>15</v>
      </c>
      <c r="L10" s="113" t="s">
        <v>371</v>
      </c>
      <c r="M10" s="113" t="s">
        <v>17</v>
      </c>
      <c r="N10" s="207" t="s">
        <v>618</v>
      </c>
      <c r="O10" s="113" t="s">
        <v>619</v>
      </c>
      <c r="P10" s="113" t="s">
        <v>620</v>
      </c>
      <c r="Q10" s="17"/>
      <c r="R10" s="113" t="s">
        <v>19</v>
      </c>
      <c r="S10" s="113" t="s">
        <v>345</v>
      </c>
      <c r="T10" s="113" t="s">
        <v>346</v>
      </c>
      <c r="V10" s="114" t="s">
        <v>20</v>
      </c>
      <c r="W10" s="114" t="s">
        <v>21</v>
      </c>
      <c r="X10" s="114" t="s">
        <v>22</v>
      </c>
      <c r="Y10" s="114" t="s">
        <v>23</v>
      </c>
      <c r="Z10" s="114" t="s">
        <v>24</v>
      </c>
    </row>
    <row r="11" spans="1:26" s="202" customFormat="1">
      <c r="A11" s="208" t="s">
        <v>25</v>
      </c>
      <c r="B11" s="208"/>
      <c r="C11" s="208"/>
      <c r="D11" s="208"/>
      <c r="E11" s="17"/>
      <c r="F11" s="208"/>
      <c r="G11" s="208"/>
      <c r="H11" s="208"/>
      <c r="I11" s="208"/>
      <c r="J11" s="208"/>
      <c r="K11" s="208"/>
      <c r="L11" s="208"/>
      <c r="M11" s="208"/>
      <c r="N11" s="208"/>
      <c r="O11" s="208"/>
      <c r="P11" s="209"/>
      <c r="Q11" s="17"/>
      <c r="R11" s="208"/>
      <c r="S11" s="208"/>
      <c r="T11" s="208"/>
      <c r="U11" s="14"/>
      <c r="V11" s="208"/>
      <c r="W11" s="208"/>
      <c r="X11" s="208"/>
      <c r="Y11" s="208"/>
      <c r="Z11" s="208"/>
    </row>
    <row r="12" spans="1:26">
      <c r="A12" s="34" t="s">
        <v>621</v>
      </c>
      <c r="B12" s="210" t="s">
        <v>622</v>
      </c>
      <c r="C12" s="36" t="s">
        <v>1325</v>
      </c>
      <c r="D12" s="211"/>
      <c r="E12" s="17"/>
      <c r="F12" s="212">
        <v>0.18</v>
      </c>
      <c r="G12" s="121" t="s">
        <v>1326</v>
      </c>
      <c r="H12" s="212" t="s">
        <v>1327</v>
      </c>
      <c r="I12" s="121">
        <v>-260.4732091499996</v>
      </c>
      <c r="J12" s="213">
        <v>69667651.99000001</v>
      </c>
      <c r="K12" s="122">
        <v>9418534</v>
      </c>
      <c r="L12" s="213">
        <v>14402</v>
      </c>
      <c r="M12" s="123">
        <v>1.0402001647792157E-3</v>
      </c>
      <c r="N12" s="214" t="e">
        <v>#N/A</v>
      </c>
      <c r="O12" s="215">
        <v>5.9238363892806678E-2</v>
      </c>
      <c r="P12" s="216">
        <v>44985</v>
      </c>
      <c r="Q12" s="17"/>
      <c r="R12" s="217">
        <v>7.3</v>
      </c>
      <c r="S12" s="124">
        <v>8.3699999999999992</v>
      </c>
      <c r="T12" s="217">
        <v>7.16</v>
      </c>
      <c r="V12" s="125">
        <v>3.4246575342465752E-2</v>
      </c>
      <c r="W12" s="218">
        <v>-2.796272E-2</v>
      </c>
      <c r="X12" s="125">
        <v>-7.9447710000000005E-2</v>
      </c>
      <c r="Y12" s="218">
        <v>0.13982829999999999</v>
      </c>
      <c r="Z12" s="125">
        <v>9.4211449999999988E-2</v>
      </c>
    </row>
    <row r="13" spans="1:26">
      <c r="A13" s="34" t="s">
        <v>623</v>
      </c>
      <c r="B13" s="210" t="s">
        <v>622</v>
      </c>
      <c r="C13" s="36" t="s">
        <v>1328</v>
      </c>
      <c r="D13" s="211"/>
      <c r="E13" s="17"/>
      <c r="F13" s="212">
        <v>0.77</v>
      </c>
      <c r="G13" s="121" t="s">
        <v>1326</v>
      </c>
      <c r="H13" s="212" t="s">
        <v>1329</v>
      </c>
      <c r="I13" s="121">
        <v>-14.034924584999979</v>
      </c>
      <c r="J13" s="213">
        <v>1877033.115</v>
      </c>
      <c r="K13" s="122">
        <v>1894499</v>
      </c>
      <c r="L13" s="213">
        <v>235</v>
      </c>
      <c r="M13" s="123">
        <v>6.1667881904885905E-3</v>
      </c>
      <c r="N13" s="214" t="e">
        <v>#N/A</v>
      </c>
      <c r="O13" s="215">
        <v>-5.5045871559633031E-2</v>
      </c>
      <c r="P13" s="216">
        <v>44985</v>
      </c>
      <c r="Q13" s="17"/>
      <c r="R13" s="217">
        <v>0.98499999999999999</v>
      </c>
      <c r="S13" s="124">
        <v>1.3</v>
      </c>
      <c r="T13" s="217">
        <v>0.95499999999999996</v>
      </c>
      <c r="V13" s="125">
        <v>3.553299492385787E-2</v>
      </c>
      <c r="W13" s="218">
        <v>-4.3689320000000004E-2</v>
      </c>
      <c r="X13" s="125">
        <v>-0.15195819999999999</v>
      </c>
      <c r="Y13" s="218">
        <v>0.1201469</v>
      </c>
      <c r="Z13" s="125">
        <v>8.6194080000000006E-2</v>
      </c>
    </row>
    <row r="14" spans="1:26">
      <c r="A14" s="34" t="s">
        <v>624</v>
      </c>
      <c r="B14" s="210" t="s">
        <v>622</v>
      </c>
      <c r="C14" s="36" t="s">
        <v>1330</v>
      </c>
      <c r="D14" s="211"/>
      <c r="E14" s="17"/>
      <c r="F14" s="212">
        <v>0.18</v>
      </c>
      <c r="G14" s="121" t="s">
        <v>1326</v>
      </c>
      <c r="H14" s="212" t="s">
        <v>1331</v>
      </c>
      <c r="I14" s="121">
        <v>-36.276505999999998</v>
      </c>
      <c r="J14" s="213">
        <v>41621401.300000004</v>
      </c>
      <c r="K14" s="122">
        <v>4640657</v>
      </c>
      <c r="L14" s="213">
        <v>5815</v>
      </c>
      <c r="M14" s="123">
        <v>6.9166394660633349E-4</v>
      </c>
      <c r="N14" s="214" t="e">
        <v>#N/A</v>
      </c>
      <c r="O14" s="215">
        <v>0</v>
      </c>
      <c r="P14" s="216">
        <v>44985</v>
      </c>
      <c r="Q14" s="17"/>
      <c r="R14" s="217">
        <v>8.8800000000000008</v>
      </c>
      <c r="S14" s="124">
        <v>9.8000000000000007</v>
      </c>
      <c r="T14" s="217">
        <v>8.6</v>
      </c>
      <c r="V14" s="125">
        <v>3.7725225225225222E-2</v>
      </c>
      <c r="W14" s="218">
        <v>-8.9285709999999997E-3</v>
      </c>
      <c r="X14" s="125">
        <v>-1.8638680000000001E-2</v>
      </c>
      <c r="Y14" s="218">
        <v>0.15274589999999999</v>
      </c>
      <c r="Z14" s="125">
        <v>7.914359E-2</v>
      </c>
    </row>
    <row r="15" spans="1:26">
      <c r="A15" s="34" t="s">
        <v>625</v>
      </c>
      <c r="B15" s="210" t="s">
        <v>622</v>
      </c>
      <c r="C15" s="36" t="s">
        <v>1332</v>
      </c>
      <c r="D15" s="211"/>
      <c r="E15" s="17"/>
      <c r="F15" s="212">
        <v>0.13</v>
      </c>
      <c r="G15" s="121" t="s">
        <v>1326</v>
      </c>
      <c r="H15" s="212" t="s">
        <v>1333</v>
      </c>
      <c r="I15" s="121">
        <v>-31.425766500000002</v>
      </c>
      <c r="J15" s="213">
        <v>7819199.3149999967</v>
      </c>
      <c r="K15" s="122">
        <v>810112</v>
      </c>
      <c r="L15" s="213">
        <v>691</v>
      </c>
      <c r="M15" s="123">
        <v>6.7150637013950487E-4</v>
      </c>
      <c r="N15" s="214" t="e">
        <v>#N/A</v>
      </c>
      <c r="O15" s="215">
        <v>-7.1022727272727293E-2</v>
      </c>
      <c r="P15" s="216">
        <v>44985</v>
      </c>
      <c r="Q15" s="17"/>
      <c r="R15" s="217">
        <v>9.5500000000000007</v>
      </c>
      <c r="S15" s="124">
        <v>10.41</v>
      </c>
      <c r="T15" s="217">
        <v>9.17</v>
      </c>
      <c r="V15" s="125">
        <v>3.8743455497382194E-2</v>
      </c>
      <c r="W15" s="218">
        <v>-2.6503570000000001E-2</v>
      </c>
      <c r="X15" s="125">
        <v>3.3825300000000003E-3</v>
      </c>
      <c r="Y15" s="218">
        <v>0.1494683</v>
      </c>
      <c r="Z15" s="125">
        <v>8.7681819999999994E-2</v>
      </c>
    </row>
    <row r="16" spans="1:26">
      <c r="A16" s="34" t="s">
        <v>626</v>
      </c>
      <c r="B16" s="210" t="s">
        <v>622</v>
      </c>
      <c r="C16" s="64" t="s">
        <v>1334</v>
      </c>
      <c r="D16" s="37"/>
      <c r="E16" s="17"/>
      <c r="F16" s="212">
        <v>0.19</v>
      </c>
      <c r="G16" s="121" t="s">
        <v>1326</v>
      </c>
      <c r="H16" s="212" t="s">
        <v>1335</v>
      </c>
      <c r="I16" s="121">
        <v>-55.932060799999952</v>
      </c>
      <c r="J16" s="213">
        <v>12948475.437499998</v>
      </c>
      <c r="K16" s="122">
        <v>7453303</v>
      </c>
      <c r="L16" s="213">
        <v>2339</v>
      </c>
      <c r="M16" s="123">
        <v>5.8114969863782735E-3</v>
      </c>
      <c r="N16" s="214" t="e">
        <v>#N/A</v>
      </c>
      <c r="O16" s="215">
        <v>1.9886363636363535E-2</v>
      </c>
      <c r="P16" s="216">
        <v>44985</v>
      </c>
      <c r="Q16" s="17"/>
      <c r="R16" s="217">
        <v>1.7150000000000001</v>
      </c>
      <c r="S16" s="124">
        <v>1.905</v>
      </c>
      <c r="T16" s="217">
        <v>1.5649999999999999</v>
      </c>
      <c r="V16" s="125">
        <v>4.2857142857142851E-2</v>
      </c>
      <c r="W16" s="218">
        <v>-4.4568240000000002E-2</v>
      </c>
      <c r="X16" s="125">
        <v>8.3539480000000013E-2</v>
      </c>
      <c r="Y16" s="218">
        <v>0.19097500000000001</v>
      </c>
      <c r="Z16" s="125">
        <v>8.6970790000000006E-2</v>
      </c>
    </row>
    <row r="17" spans="1:26">
      <c r="A17" s="34" t="s">
        <v>627</v>
      </c>
      <c r="B17" s="210" t="s">
        <v>622</v>
      </c>
      <c r="C17" s="64" t="s">
        <v>1336</v>
      </c>
      <c r="D17" s="37"/>
      <c r="E17" s="17"/>
      <c r="F17" s="212" t="s">
        <v>331</v>
      </c>
      <c r="G17" s="121" t="s">
        <v>331</v>
      </c>
      <c r="H17" s="212" t="s">
        <v>1337</v>
      </c>
      <c r="I17" s="121">
        <v>-1.8019567100000085</v>
      </c>
      <c r="J17" s="213">
        <v>1232001.335</v>
      </c>
      <c r="K17" s="122">
        <v>1460293</v>
      </c>
      <c r="L17" s="213">
        <v>209</v>
      </c>
      <c r="M17" s="123">
        <v>1.2252836046316495E-2</v>
      </c>
      <c r="N17" s="214" t="e">
        <v>#N/A</v>
      </c>
      <c r="O17" s="215">
        <v>-5.7803468208093012E-3</v>
      </c>
      <c r="P17" s="216">
        <v>44985</v>
      </c>
      <c r="Q17" s="17"/>
      <c r="R17" s="217">
        <v>0.85</v>
      </c>
      <c r="S17" s="124">
        <v>0.89</v>
      </c>
      <c r="T17" s="217">
        <v>0.78</v>
      </c>
      <c r="V17" s="125">
        <v>6.0941176470588242E-2</v>
      </c>
      <c r="W17" s="218">
        <v>-1.1627909999999998E-2</v>
      </c>
      <c r="X17" s="125">
        <v>5.295921E-2</v>
      </c>
      <c r="Y17" s="218">
        <v>0.15996769999999999</v>
      </c>
      <c r="Z17" s="125">
        <v>8.7794279999999988E-2</v>
      </c>
    </row>
    <row r="18" spans="1:26">
      <c r="A18" s="34" t="s">
        <v>628</v>
      </c>
      <c r="B18" s="210" t="s">
        <v>622</v>
      </c>
      <c r="C18" s="64" t="s">
        <v>1338</v>
      </c>
      <c r="D18" s="37"/>
      <c r="E18" s="17"/>
      <c r="F18" s="212">
        <v>1</v>
      </c>
      <c r="G18" s="121" t="s">
        <v>1339</v>
      </c>
      <c r="H18" s="212" t="s">
        <v>1340</v>
      </c>
      <c r="I18" s="121">
        <v>4.4667270150000151</v>
      </c>
      <c r="J18" s="213">
        <v>5789438.0350000011</v>
      </c>
      <c r="K18" s="122">
        <v>6340127</v>
      </c>
      <c r="L18" s="213">
        <v>1111</v>
      </c>
      <c r="M18" s="123">
        <v>2.3269082834807501E-2</v>
      </c>
      <c r="N18" s="214" t="e">
        <v>#N/A</v>
      </c>
      <c r="O18" s="215">
        <v>-3.3297529538131032E-2</v>
      </c>
      <c r="P18" s="216">
        <v>44985</v>
      </c>
      <c r="Q18" s="17"/>
      <c r="R18" s="217">
        <v>0.91500000000000004</v>
      </c>
      <c r="S18" s="124">
        <v>1.0349999999999999</v>
      </c>
      <c r="T18" s="217">
        <v>0.84</v>
      </c>
      <c r="V18" s="125">
        <v>4.3715846994535519E-2</v>
      </c>
      <c r="W18" s="218">
        <v>1.6666669999999998E-2</v>
      </c>
      <c r="X18" s="125">
        <v>-3.5917480000000002E-2</v>
      </c>
      <c r="Y18" s="218">
        <v>0.3445993</v>
      </c>
      <c r="Z18" s="125">
        <v>1.4464579999999999E-2</v>
      </c>
    </row>
    <row r="19" spans="1:26">
      <c r="A19" s="34" t="s">
        <v>629</v>
      </c>
      <c r="B19" s="210" t="s">
        <v>622</v>
      </c>
      <c r="C19" s="64" t="s">
        <v>1341</v>
      </c>
      <c r="D19" s="37"/>
      <c r="E19" s="17"/>
      <c r="F19" s="212">
        <v>0.1</v>
      </c>
      <c r="G19" s="121" t="s">
        <v>1326</v>
      </c>
      <c r="H19" s="212" t="s">
        <v>1342</v>
      </c>
      <c r="I19" s="121">
        <v>-21.179739999999999</v>
      </c>
      <c r="J19" s="213">
        <v>979540.10999999987</v>
      </c>
      <c r="K19" s="122">
        <v>33016</v>
      </c>
      <c r="L19" s="213">
        <v>105</v>
      </c>
      <c r="M19" s="123">
        <v>4.2708198587431762E-5</v>
      </c>
      <c r="N19" s="214" t="e">
        <v>#N/A</v>
      </c>
      <c r="O19" s="215">
        <v>-0.21875</v>
      </c>
      <c r="P19" s="216">
        <v>44985</v>
      </c>
      <c r="Q19" s="17"/>
      <c r="R19" s="217">
        <v>29.2</v>
      </c>
      <c r="S19" s="124">
        <v>33.049999999999997</v>
      </c>
      <c r="T19" s="217">
        <v>28.35</v>
      </c>
      <c r="V19" s="125">
        <v>2.8767123287671233E-2</v>
      </c>
      <c r="W19" s="218">
        <v>-2.666667E-2</v>
      </c>
      <c r="X19" s="125">
        <v>-5.5999850000000004E-2</v>
      </c>
      <c r="Y19" s="218">
        <v>0.16650379999999998</v>
      </c>
      <c r="Z19" s="125">
        <v>3.1497730000000002E-2</v>
      </c>
    </row>
    <row r="20" spans="1:26">
      <c r="A20" s="34" t="s">
        <v>630</v>
      </c>
      <c r="B20" s="210" t="s">
        <v>622</v>
      </c>
      <c r="C20" s="64" t="s">
        <v>1343</v>
      </c>
      <c r="D20" s="37"/>
      <c r="E20" s="17"/>
      <c r="F20" s="212">
        <v>0.39</v>
      </c>
      <c r="G20" s="121" t="s">
        <v>1326</v>
      </c>
      <c r="H20" s="212" t="s">
        <v>1344</v>
      </c>
      <c r="I20" s="121">
        <v>7.8439331100001333</v>
      </c>
      <c r="J20" s="213">
        <v>12779396.130000001</v>
      </c>
      <c r="K20" s="122">
        <v>4615032</v>
      </c>
      <c r="L20" s="213">
        <v>2398</v>
      </c>
      <c r="M20" s="123">
        <v>6.2370354353055652E-3</v>
      </c>
      <c r="N20" s="214" t="e">
        <v>#N/A</v>
      </c>
      <c r="O20" s="215">
        <v>-9.6774193548387233E-2</v>
      </c>
      <c r="P20" s="216">
        <v>44985</v>
      </c>
      <c r="Q20" s="17"/>
      <c r="R20" s="217">
        <v>2.83</v>
      </c>
      <c r="S20" s="124">
        <v>3.23</v>
      </c>
      <c r="T20" s="217">
        <v>2.7</v>
      </c>
      <c r="V20" s="125">
        <v>5.0353356890459361E-2</v>
      </c>
      <c r="W20" s="218">
        <v>1.071429E-2</v>
      </c>
      <c r="X20" s="125">
        <v>-5.2437329999999997E-2</v>
      </c>
      <c r="Y20" s="218">
        <v>0.1263579</v>
      </c>
      <c r="Z20" s="125">
        <v>3.9574449999999997E-2</v>
      </c>
    </row>
    <row r="21" spans="1:26">
      <c r="A21" s="34" t="s">
        <v>631</v>
      </c>
      <c r="B21" s="210" t="s">
        <v>622</v>
      </c>
      <c r="C21" s="64" t="s">
        <v>1345</v>
      </c>
      <c r="D21" s="37"/>
      <c r="E21" s="17"/>
      <c r="F21" s="212">
        <v>0.17</v>
      </c>
      <c r="G21" s="121" t="s">
        <v>1326</v>
      </c>
      <c r="H21" s="212" t="s">
        <v>1346</v>
      </c>
      <c r="I21" s="121">
        <v>-26.311887340000034</v>
      </c>
      <c r="J21" s="213">
        <v>9578171.1549999993</v>
      </c>
      <c r="K21" s="122">
        <v>2001873</v>
      </c>
      <c r="L21" s="213">
        <v>668</v>
      </c>
      <c r="M21" s="123">
        <v>1.9125383344001682E-3</v>
      </c>
      <c r="N21" s="214" t="e">
        <v>#N/A</v>
      </c>
      <c r="O21" s="215">
        <v>-6.6037735849056589E-2</v>
      </c>
      <c r="P21" s="216">
        <v>44985</v>
      </c>
      <c r="Q21" s="17"/>
      <c r="R21" s="217">
        <v>4.82</v>
      </c>
      <c r="S21" s="124">
        <v>5.2</v>
      </c>
      <c r="T21" s="217">
        <v>4.49</v>
      </c>
      <c r="V21" s="125">
        <v>3.3195020746887967E-2</v>
      </c>
      <c r="W21" s="218">
        <v>-2.6262629999999999E-2</v>
      </c>
      <c r="X21" s="125">
        <v>-2.3289969999999998E-3</v>
      </c>
      <c r="Y21" s="218">
        <v>0.12965889999999999</v>
      </c>
      <c r="Z21" s="125">
        <v>8.9211010000000007E-2</v>
      </c>
    </row>
    <row r="22" spans="1:26">
      <c r="A22" s="34" t="s">
        <v>632</v>
      </c>
      <c r="B22" s="210" t="s">
        <v>622</v>
      </c>
      <c r="C22" s="64" t="s">
        <v>1347</v>
      </c>
      <c r="D22" s="37"/>
      <c r="E22" s="17"/>
      <c r="F22" s="212">
        <v>1</v>
      </c>
      <c r="G22" s="121" t="s">
        <v>1326</v>
      </c>
      <c r="H22" s="212" t="s">
        <v>1348</v>
      </c>
      <c r="I22" s="121">
        <v>-4.0505322300000195</v>
      </c>
      <c r="J22" s="213">
        <v>5875065.7125000004</v>
      </c>
      <c r="K22" s="122">
        <v>5101862</v>
      </c>
      <c r="L22" s="213">
        <v>922</v>
      </c>
      <c r="M22" s="123">
        <v>1.0858259907206402E-2</v>
      </c>
      <c r="N22" s="214" t="e">
        <v>#N/A</v>
      </c>
      <c r="O22" s="215">
        <v>-0.10721098817245334</v>
      </c>
      <c r="P22" s="216">
        <v>44985</v>
      </c>
      <c r="Q22" s="17"/>
      <c r="R22" s="217">
        <v>1.1599999999999999</v>
      </c>
      <c r="S22" s="124">
        <v>1.405</v>
      </c>
      <c r="T22" s="217">
        <v>1.115</v>
      </c>
      <c r="V22" s="125">
        <v>5.387931034482759E-2</v>
      </c>
      <c r="W22" s="218">
        <v>-8.5470089999999995E-3</v>
      </c>
      <c r="X22" s="125">
        <v>-9.1079240000000006E-2</v>
      </c>
      <c r="Y22" s="218">
        <v>0.1765544</v>
      </c>
      <c r="Z22" s="125">
        <v>6.0025069999999993E-2</v>
      </c>
    </row>
    <row r="23" spans="1:26">
      <c r="A23" s="34" t="s">
        <v>633</v>
      </c>
      <c r="B23" s="210" t="s">
        <v>634</v>
      </c>
      <c r="C23" s="64" t="s">
        <v>1349</v>
      </c>
      <c r="D23" s="37"/>
      <c r="E23" s="17"/>
      <c r="F23" s="212">
        <v>1.88</v>
      </c>
      <c r="G23" s="121" t="s">
        <v>1326</v>
      </c>
      <c r="H23" s="212" t="s">
        <v>1350</v>
      </c>
      <c r="I23" s="121">
        <v>-26.296674420000016</v>
      </c>
      <c r="J23" s="213">
        <v>997828.57000000018</v>
      </c>
      <c r="K23" s="122">
        <v>768794</v>
      </c>
      <c r="L23" s="213">
        <v>113</v>
      </c>
      <c r="M23" s="123">
        <v>6.0425528570305746E-3</v>
      </c>
      <c r="N23" s="214" t="e">
        <v>#N/A</v>
      </c>
      <c r="O23" s="215">
        <v>-6.1643835616438269E-2</v>
      </c>
      <c r="P23" s="216">
        <v>44985</v>
      </c>
      <c r="Q23" s="17"/>
      <c r="R23" s="217">
        <v>1.25</v>
      </c>
      <c r="S23" s="124">
        <v>1.72</v>
      </c>
      <c r="T23" s="217">
        <v>1.17</v>
      </c>
      <c r="V23" s="125">
        <v>5.6000000000000008E-2</v>
      </c>
      <c r="W23" s="218">
        <v>-8.7591240000000001E-2</v>
      </c>
      <c r="X23" s="125">
        <v>-0.21080120000000002</v>
      </c>
      <c r="Y23" s="218">
        <v>0.32254660000000002</v>
      </c>
      <c r="Z23" s="125">
        <v>-3.595624E-2</v>
      </c>
    </row>
    <row r="24" spans="1:26">
      <c r="A24" s="34" t="s">
        <v>635</v>
      </c>
      <c r="B24" s="210" t="s">
        <v>622</v>
      </c>
      <c r="C24" s="64" t="s">
        <v>1351</v>
      </c>
      <c r="D24" s="37"/>
      <c r="E24" s="17"/>
      <c r="F24" s="212" t="s">
        <v>331</v>
      </c>
      <c r="G24" s="121" t="s">
        <v>1339</v>
      </c>
      <c r="H24" s="212" t="s">
        <v>1352</v>
      </c>
      <c r="I24" s="121">
        <v>0</v>
      </c>
      <c r="J24" s="213">
        <v>188866.935</v>
      </c>
      <c r="K24" s="122">
        <v>104785</v>
      </c>
      <c r="L24" s="213">
        <v>12</v>
      </c>
      <c r="M24" s="123">
        <v>2.2515040825096689E-3</v>
      </c>
      <c r="N24" s="214" t="e">
        <v>#N/A</v>
      </c>
      <c r="O24" s="215">
        <v>-0.11463187325256297</v>
      </c>
      <c r="P24" s="216">
        <v>44985</v>
      </c>
      <c r="Q24" s="17"/>
      <c r="R24" s="217">
        <v>1.8</v>
      </c>
      <c r="S24" s="124">
        <v>2.21</v>
      </c>
      <c r="T24" s="217">
        <v>0</v>
      </c>
      <c r="V24" s="125">
        <v>5.2777777777777778E-2</v>
      </c>
      <c r="W24" s="218">
        <v>-5.2631579999999997E-2</v>
      </c>
      <c r="X24" s="125">
        <v>-0.10073410000000001</v>
      </c>
      <c r="Y24" s="218">
        <v>0.15698040000000002</v>
      </c>
      <c r="Z24" s="125">
        <v>8.6712869999999997E-2</v>
      </c>
    </row>
    <row r="25" spans="1:26">
      <c r="A25" s="34" t="s">
        <v>636</v>
      </c>
      <c r="B25" s="210" t="s">
        <v>622</v>
      </c>
      <c r="C25" s="64" t="s">
        <v>1353</v>
      </c>
      <c r="D25" s="37"/>
      <c r="E25" s="17"/>
      <c r="F25" s="212">
        <v>0.65</v>
      </c>
      <c r="G25" s="121" t="s">
        <v>1339</v>
      </c>
      <c r="H25" s="212" t="s">
        <v>1354</v>
      </c>
      <c r="I25" s="121">
        <v>-2.7533613000000043</v>
      </c>
      <c r="J25" s="213">
        <v>115078.69499999999</v>
      </c>
      <c r="K25" s="122">
        <v>241936</v>
      </c>
      <c r="L25" s="213">
        <v>25</v>
      </c>
      <c r="M25" s="123">
        <v>4.6741885625965996E-3</v>
      </c>
      <c r="N25" s="214" t="e">
        <v>#N/A</v>
      </c>
      <c r="O25" s="215">
        <v>-0.12852112676056326</v>
      </c>
      <c r="P25" s="216">
        <v>44985</v>
      </c>
      <c r="Q25" s="17"/>
      <c r="R25" s="217">
        <v>0.47</v>
      </c>
      <c r="S25" s="124">
        <v>0.52500000000000002</v>
      </c>
      <c r="T25" s="217">
        <v>0.44</v>
      </c>
      <c r="V25" s="125">
        <v>0.05</v>
      </c>
      <c r="W25" s="218">
        <v>-2.0874750000000001E-2</v>
      </c>
      <c r="X25" s="125">
        <v>1.3785270000000001E-2</v>
      </c>
      <c r="Y25" s="218">
        <v>0.11690680000000001</v>
      </c>
      <c r="Z25" s="125">
        <v>5.4832090000000007E-2</v>
      </c>
    </row>
    <row r="26" spans="1:26">
      <c r="A26" s="34" t="s">
        <v>637</v>
      </c>
      <c r="B26" s="210" t="s">
        <v>622</v>
      </c>
      <c r="C26" s="64" t="s">
        <v>1355</v>
      </c>
      <c r="D26" s="37"/>
      <c r="E26" s="17"/>
      <c r="F26" s="212">
        <v>0.7</v>
      </c>
      <c r="G26" s="121" t="s">
        <v>1326</v>
      </c>
      <c r="H26" s="212" t="s">
        <v>1356</v>
      </c>
      <c r="I26" s="121">
        <v>7.6627961999999883</v>
      </c>
      <c r="J26" s="213">
        <v>5157285.1500000013</v>
      </c>
      <c r="K26" s="122">
        <v>1848460</v>
      </c>
      <c r="L26" s="213">
        <v>681</v>
      </c>
      <c r="M26" s="123">
        <v>3.3975296842260047E-3</v>
      </c>
      <c r="N26" s="214" t="e">
        <v>#N/A</v>
      </c>
      <c r="O26" s="215">
        <v>3.5842293906809264E-3</v>
      </c>
      <c r="P26" s="216">
        <v>44985</v>
      </c>
      <c r="Q26" s="17"/>
      <c r="R26" s="217">
        <v>2.84</v>
      </c>
      <c r="S26" s="124">
        <v>3.43</v>
      </c>
      <c r="T26" s="217">
        <v>2.56</v>
      </c>
      <c r="V26" s="125">
        <v>3.5211267605633804E-2</v>
      </c>
      <c r="W26" s="218">
        <v>1.428571E-2</v>
      </c>
      <c r="X26" s="125">
        <v>-0.10126540000000001</v>
      </c>
      <c r="Y26" s="218">
        <v>0.20278549999999998</v>
      </c>
      <c r="Z26" s="125">
        <v>8.8309849999999995E-2</v>
      </c>
    </row>
    <row r="27" spans="1:26">
      <c r="A27" s="34" t="s">
        <v>638</v>
      </c>
      <c r="B27" s="210" t="s">
        <v>622</v>
      </c>
      <c r="C27" s="64" t="s">
        <v>1357</v>
      </c>
      <c r="D27" s="37"/>
      <c r="E27" s="17"/>
      <c r="F27" s="212" t="s">
        <v>331</v>
      </c>
      <c r="G27" s="121" t="s">
        <v>331</v>
      </c>
      <c r="H27" s="212" t="s">
        <v>1358</v>
      </c>
      <c r="I27" s="121">
        <v>0</v>
      </c>
      <c r="J27" s="213">
        <v>170102.47999999998</v>
      </c>
      <c r="K27" s="122">
        <v>229115</v>
      </c>
      <c r="L27" s="213">
        <v>29</v>
      </c>
      <c r="M27" s="123">
        <v>8.5426920208799412E-3</v>
      </c>
      <c r="N27" s="214" t="e">
        <v>#N/A</v>
      </c>
      <c r="O27" s="215">
        <v>-0.2366803278688524</v>
      </c>
      <c r="P27" s="216">
        <v>44985</v>
      </c>
      <c r="Q27" s="17"/>
      <c r="R27" s="217">
        <v>0.745</v>
      </c>
      <c r="S27" s="124">
        <v>0.93</v>
      </c>
      <c r="T27" s="217">
        <v>0.65</v>
      </c>
      <c r="V27" s="125">
        <v>0</v>
      </c>
      <c r="W27" s="218">
        <v>0</v>
      </c>
      <c r="X27" s="125">
        <v>-0.1387283</v>
      </c>
      <c r="Y27" s="218">
        <v>0.2303597</v>
      </c>
      <c r="Z27" s="125">
        <v>0.10843510000000001</v>
      </c>
    </row>
    <row r="28" spans="1:26">
      <c r="A28" s="34" t="s">
        <v>639</v>
      </c>
      <c r="B28" s="210" t="s">
        <v>622</v>
      </c>
      <c r="C28" s="64" t="s">
        <v>1359</v>
      </c>
      <c r="D28" s="37"/>
      <c r="E28" s="17"/>
      <c r="F28" s="212" t="s">
        <v>331</v>
      </c>
      <c r="G28" s="121" t="s">
        <v>331</v>
      </c>
      <c r="H28" s="212" t="s">
        <v>1360</v>
      </c>
      <c r="I28" s="121">
        <v>-0.15649227999999979</v>
      </c>
      <c r="J28" s="213">
        <v>9322.83</v>
      </c>
      <c r="K28" s="122">
        <v>84753</v>
      </c>
      <c r="L28" s="213">
        <v>5</v>
      </c>
      <c r="M28" s="123">
        <v>4.9274999999999999E-2</v>
      </c>
      <c r="N28" s="214" t="e">
        <v>#N/A</v>
      </c>
      <c r="O28" s="215">
        <v>-2.5974025974025983E-2</v>
      </c>
      <c r="P28" s="216">
        <v>44985</v>
      </c>
      <c r="Q28" s="17"/>
      <c r="R28" s="217">
        <v>0.11</v>
      </c>
      <c r="S28" s="124">
        <v>0.375</v>
      </c>
      <c r="T28" s="217">
        <v>0.1</v>
      </c>
      <c r="V28" s="125">
        <v>0</v>
      </c>
      <c r="W28" s="218">
        <v>0</v>
      </c>
      <c r="X28" s="125">
        <v>-0.54166670000000006</v>
      </c>
      <c r="Y28" s="218">
        <v>0.30059140000000001</v>
      </c>
      <c r="Z28" s="125" t="s">
        <v>331</v>
      </c>
    </row>
    <row r="29" spans="1:26">
      <c r="A29" s="34" t="s">
        <v>640</v>
      </c>
      <c r="B29" s="210" t="s">
        <v>634</v>
      </c>
      <c r="C29" s="64" t="s">
        <v>1361</v>
      </c>
      <c r="D29" s="37"/>
      <c r="E29" s="17"/>
      <c r="F29" s="212">
        <v>1.23</v>
      </c>
      <c r="G29" s="121" t="s">
        <v>1339</v>
      </c>
      <c r="H29" s="212" t="s">
        <v>1362</v>
      </c>
      <c r="I29" s="121">
        <v>-19.783004039999962</v>
      </c>
      <c r="J29" s="213">
        <v>6912647.4750000006</v>
      </c>
      <c r="K29" s="122">
        <v>3011396</v>
      </c>
      <c r="L29" s="213">
        <v>1278</v>
      </c>
      <c r="M29" s="123">
        <v>5.930746809516307E-3</v>
      </c>
      <c r="N29" s="214" t="e">
        <v>#N/A</v>
      </c>
      <c r="O29" s="215">
        <v>-0.11439114391143912</v>
      </c>
      <c r="P29" s="216">
        <v>44985</v>
      </c>
      <c r="Q29" s="17"/>
      <c r="R29" s="217">
        <v>2.31</v>
      </c>
      <c r="S29" s="124">
        <v>3.13</v>
      </c>
      <c r="T29" s="217">
        <v>2.1800000000000002</v>
      </c>
      <c r="V29" s="125">
        <v>6.5739393939393931E-2</v>
      </c>
      <c r="W29" s="218">
        <v>-3.7499999999999999E-2</v>
      </c>
      <c r="X29" s="125">
        <v>-0.2312816</v>
      </c>
      <c r="Y29" s="218">
        <v>0.10763629999999999</v>
      </c>
      <c r="Z29" s="125" t="s">
        <v>331</v>
      </c>
    </row>
    <row r="30" spans="1:26">
      <c r="A30" s="34" t="s">
        <v>641</v>
      </c>
      <c r="B30" s="210" t="s">
        <v>622</v>
      </c>
      <c r="C30" s="64" t="s">
        <v>1363</v>
      </c>
      <c r="D30" s="37"/>
      <c r="E30" s="17"/>
      <c r="F30" s="212">
        <v>1</v>
      </c>
      <c r="G30" s="121" t="s">
        <v>1326</v>
      </c>
      <c r="H30" s="212" t="s">
        <v>1364</v>
      </c>
      <c r="I30" s="121">
        <v>-13.211158029999972</v>
      </c>
      <c r="J30" s="213">
        <v>6249690.6899999995</v>
      </c>
      <c r="K30" s="122">
        <v>5235548</v>
      </c>
      <c r="L30" s="213">
        <v>1046</v>
      </c>
      <c r="M30" s="123">
        <v>1.1804536435786436E-2</v>
      </c>
      <c r="N30" s="214" t="e">
        <v>#N/A</v>
      </c>
      <c r="O30" s="215">
        <v>-7.5630252100840289E-2</v>
      </c>
      <c r="P30" s="216">
        <v>44985</v>
      </c>
      <c r="Q30" s="17"/>
      <c r="R30" s="217">
        <v>1.175</v>
      </c>
      <c r="S30" s="124">
        <v>1.45</v>
      </c>
      <c r="T30" s="217">
        <v>1.1000000000000001</v>
      </c>
      <c r="V30" s="125">
        <v>5.1914893617021271E-2</v>
      </c>
      <c r="W30" s="218">
        <v>1.0539350000000001E-2</v>
      </c>
      <c r="X30" s="125">
        <v>-3.8003950000000002E-2</v>
      </c>
      <c r="Y30" s="218">
        <v>0.24320649999999999</v>
      </c>
      <c r="Z30" s="125">
        <v>9.7413019999999989E-2</v>
      </c>
    </row>
    <row r="31" spans="1:26">
      <c r="A31" s="34" t="s">
        <v>642</v>
      </c>
      <c r="B31" s="210" t="s">
        <v>622</v>
      </c>
      <c r="C31" s="64" t="s">
        <v>1365</v>
      </c>
      <c r="D31" s="37"/>
      <c r="E31" s="17"/>
      <c r="F31" s="212">
        <v>1</v>
      </c>
      <c r="G31" s="121" t="s">
        <v>1339</v>
      </c>
      <c r="H31" s="212" t="s">
        <v>1366</v>
      </c>
      <c r="I31" s="121">
        <v>-49.234238279999971</v>
      </c>
      <c r="J31" s="213">
        <v>35815694.184999995</v>
      </c>
      <c r="K31" s="122">
        <v>21891150</v>
      </c>
      <c r="L31" s="213">
        <v>7496</v>
      </c>
      <c r="M31" s="123">
        <v>1.2312925361381405E-2</v>
      </c>
      <c r="N31" s="214" t="e">
        <v>#N/A</v>
      </c>
      <c r="O31" s="215">
        <v>0.15172413793103456</v>
      </c>
      <c r="P31" s="216">
        <v>44985</v>
      </c>
      <c r="Q31" s="17"/>
      <c r="R31" s="217">
        <v>1.625</v>
      </c>
      <c r="S31" s="124">
        <v>2.31</v>
      </c>
      <c r="T31" s="217">
        <v>1.48</v>
      </c>
      <c r="V31" s="125">
        <v>9.5384615384615387E-2</v>
      </c>
      <c r="W31" s="218">
        <v>-2.6946110000000002E-2</v>
      </c>
      <c r="X31" s="125">
        <v>-0.20002949999999997</v>
      </c>
      <c r="Y31" s="218">
        <v>8.4271799999999994E-2</v>
      </c>
      <c r="Z31" s="125">
        <v>1.5853269999999999E-2</v>
      </c>
    </row>
    <row r="32" spans="1:26">
      <c r="A32" s="34" t="s">
        <v>643</v>
      </c>
      <c r="B32" s="210" t="s">
        <v>622</v>
      </c>
      <c r="C32" s="64" t="s">
        <v>1367</v>
      </c>
      <c r="D32" s="37"/>
      <c r="E32" s="17"/>
      <c r="F32" s="212">
        <v>0.35</v>
      </c>
      <c r="G32" s="121" t="s">
        <v>1326</v>
      </c>
      <c r="H32" s="212" t="s">
        <v>1368</v>
      </c>
      <c r="I32" s="121">
        <v>10.459638179999947</v>
      </c>
      <c r="J32" s="213">
        <v>5507895.5699999994</v>
      </c>
      <c r="K32" s="122">
        <v>1085505</v>
      </c>
      <c r="L32" s="213">
        <v>781</v>
      </c>
      <c r="M32" s="123">
        <v>1.8242555122344717E-3</v>
      </c>
      <c r="N32" s="214" t="e">
        <v>#N/A</v>
      </c>
      <c r="O32" s="215">
        <v>-4.554079696394675E-2</v>
      </c>
      <c r="P32" s="216">
        <v>44985</v>
      </c>
      <c r="Q32" s="17"/>
      <c r="R32" s="217">
        <v>5.12</v>
      </c>
      <c r="S32" s="124">
        <v>5.66</v>
      </c>
      <c r="T32" s="217">
        <v>4.9000000000000004</v>
      </c>
      <c r="V32" s="125">
        <v>4.00390625E-2</v>
      </c>
      <c r="W32" s="218">
        <v>1.7892640000000001E-2</v>
      </c>
      <c r="X32" s="125">
        <v>-1.6923319999999999E-2</v>
      </c>
      <c r="Y32" s="218">
        <v>0.1284034</v>
      </c>
      <c r="Z32" s="125">
        <v>8.0956100000000003E-2</v>
      </c>
    </row>
    <row r="33" spans="1:26">
      <c r="A33" s="34" t="s">
        <v>644</v>
      </c>
      <c r="B33" s="210" t="s">
        <v>622</v>
      </c>
      <c r="C33" s="64" t="s">
        <v>1369</v>
      </c>
      <c r="D33" s="37"/>
      <c r="E33" s="17"/>
      <c r="F33" s="212">
        <v>1</v>
      </c>
      <c r="G33" s="121" t="s">
        <v>1339</v>
      </c>
      <c r="H33" s="212" t="s">
        <v>1370</v>
      </c>
      <c r="I33" s="121">
        <v>38.442430880000117</v>
      </c>
      <c r="J33" s="213">
        <v>28010153.239999998</v>
      </c>
      <c r="K33" s="122">
        <v>18452668</v>
      </c>
      <c r="L33" s="213">
        <v>3303</v>
      </c>
      <c r="M33" s="123">
        <v>1.0566238733837996E-2</v>
      </c>
      <c r="N33" s="214" t="e">
        <v>#N/A</v>
      </c>
      <c r="O33" s="215">
        <v>5.0675675675675658E-2</v>
      </c>
      <c r="P33" s="216">
        <v>44985</v>
      </c>
      <c r="Q33" s="17"/>
      <c r="R33" s="217">
        <v>1.59</v>
      </c>
      <c r="S33" s="124">
        <v>1.64</v>
      </c>
      <c r="T33" s="217">
        <v>1.35</v>
      </c>
      <c r="V33" s="125">
        <v>5.0314465408805027E-2</v>
      </c>
      <c r="W33" s="218">
        <v>2.250804E-2</v>
      </c>
      <c r="X33" s="125">
        <v>6.6933160000000005E-2</v>
      </c>
      <c r="Y33" s="218">
        <v>0.26262720000000001</v>
      </c>
      <c r="Z33" s="125">
        <v>0.148506</v>
      </c>
    </row>
    <row r="34" spans="1:26" s="202" customFormat="1">
      <c r="A34" s="208" t="s">
        <v>35</v>
      </c>
      <c r="B34" s="219"/>
      <c r="C34" s="219"/>
      <c r="D34" s="219"/>
      <c r="E34" s="17"/>
      <c r="F34" s="220"/>
      <c r="G34" s="220"/>
      <c r="H34" s="220"/>
      <c r="I34" s="220"/>
      <c r="J34" s="220"/>
      <c r="K34" s="221"/>
      <c r="L34" s="221"/>
      <c r="M34" s="222"/>
      <c r="N34" s="223"/>
      <c r="Q34" s="17"/>
      <c r="R34" s="224"/>
      <c r="S34" s="224"/>
      <c r="T34" s="224"/>
      <c r="U34" s="14"/>
      <c r="V34" s="225"/>
      <c r="W34" s="226"/>
      <c r="X34" s="226"/>
      <c r="Y34" s="226"/>
      <c r="Z34" s="219"/>
    </row>
    <row r="35" spans="1:26">
      <c r="A35" s="34" t="s">
        <v>645</v>
      </c>
      <c r="B35" s="210" t="s">
        <v>622</v>
      </c>
      <c r="C35" s="36" t="s">
        <v>1371</v>
      </c>
      <c r="D35" s="211"/>
      <c r="E35" s="17"/>
      <c r="F35" s="212" t="s">
        <v>331</v>
      </c>
      <c r="G35" s="121" t="s">
        <v>331</v>
      </c>
      <c r="H35" s="212" t="s">
        <v>1372</v>
      </c>
      <c r="I35" s="121">
        <v>-3.0281744849999992</v>
      </c>
      <c r="J35" s="213">
        <v>833099.57</v>
      </c>
      <c r="K35" s="122">
        <v>812225</v>
      </c>
      <c r="L35" s="213">
        <v>357</v>
      </c>
      <c r="M35" s="123">
        <v>9.4346033221047749E-3</v>
      </c>
      <c r="N35" s="214" t="e">
        <v>#N/A</v>
      </c>
      <c r="O35" s="215">
        <v>-5.1565377532228451E-2</v>
      </c>
      <c r="P35" s="216">
        <v>44985</v>
      </c>
      <c r="Q35" s="17"/>
      <c r="R35" s="217">
        <v>0.995</v>
      </c>
      <c r="S35" s="124">
        <v>1.55</v>
      </c>
      <c r="T35" s="217">
        <v>0.95</v>
      </c>
      <c r="V35" s="125">
        <v>8.5427135678391969E-2</v>
      </c>
      <c r="W35" s="218">
        <v>-3.3980579999999996E-2</v>
      </c>
      <c r="X35" s="125">
        <v>-0.25792280000000001</v>
      </c>
      <c r="Y35" s="218">
        <v>0.2053352</v>
      </c>
      <c r="Z35" s="125">
        <v>7.7750079999999999E-2</v>
      </c>
    </row>
    <row r="36" spans="1:26">
      <c r="A36" s="34" t="s">
        <v>646</v>
      </c>
      <c r="B36" s="210" t="s">
        <v>622</v>
      </c>
      <c r="C36" s="64" t="s">
        <v>1373</v>
      </c>
      <c r="D36" s="37"/>
      <c r="E36" s="17"/>
      <c r="F36" s="212">
        <v>1</v>
      </c>
      <c r="G36" s="121" t="s">
        <v>1339</v>
      </c>
      <c r="H36" s="212" t="s">
        <v>1374</v>
      </c>
      <c r="I36" s="121">
        <v>-0.15225583600000012</v>
      </c>
      <c r="J36" s="213">
        <v>10688.207</v>
      </c>
      <c r="K36" s="122">
        <v>225709</v>
      </c>
      <c r="L36" s="213">
        <v>11</v>
      </c>
      <c r="M36" s="123">
        <v>6.5804373177842559E-2</v>
      </c>
      <c r="N36" s="214" t="e">
        <v>#N/A</v>
      </c>
      <c r="O36" s="215">
        <v>-0.26905132192846026</v>
      </c>
      <c r="P36" s="216">
        <v>44985</v>
      </c>
      <c r="Q36" s="17"/>
      <c r="R36" s="217">
        <v>4.4999999999999998E-2</v>
      </c>
      <c r="S36" s="124">
        <v>0.11</v>
      </c>
      <c r="T36" s="217">
        <v>4.4999999999999998E-2</v>
      </c>
      <c r="V36" s="125">
        <v>0</v>
      </c>
      <c r="W36" s="218">
        <v>-4.2553189999999998E-2</v>
      </c>
      <c r="X36" s="125">
        <v>-0.4375</v>
      </c>
      <c r="Y36" s="218">
        <v>0.20064070000000001</v>
      </c>
      <c r="Z36" s="125">
        <v>-0.1607941</v>
      </c>
    </row>
    <row r="37" spans="1:26">
      <c r="A37" s="34" t="s">
        <v>647</v>
      </c>
      <c r="B37" s="210" t="s">
        <v>622</v>
      </c>
      <c r="C37" s="64" t="s">
        <v>1375</v>
      </c>
      <c r="D37" s="37"/>
      <c r="E37" s="17"/>
      <c r="F37" s="212">
        <v>1.1100000000000001</v>
      </c>
      <c r="G37" s="121" t="s">
        <v>1339</v>
      </c>
      <c r="H37" s="212" t="s">
        <v>1376</v>
      </c>
      <c r="I37" s="121">
        <v>0.73356352000000324</v>
      </c>
      <c r="J37" s="213">
        <v>196280.92499999999</v>
      </c>
      <c r="K37" s="122">
        <v>177942</v>
      </c>
      <c r="L37" s="213">
        <v>34</v>
      </c>
      <c r="M37" s="123">
        <v>9.2389408099688465E-3</v>
      </c>
      <c r="N37" s="214" t="e">
        <v>#N/A</v>
      </c>
      <c r="O37" s="215">
        <v>-0.21129860601614092</v>
      </c>
      <c r="P37" s="216">
        <v>44985</v>
      </c>
      <c r="Q37" s="17"/>
      <c r="R37" s="217">
        <v>1.0449999999999999</v>
      </c>
      <c r="S37" s="124">
        <v>1.4</v>
      </c>
      <c r="T37" s="217">
        <v>0</v>
      </c>
      <c r="V37" s="125">
        <v>4.7368421052631587E-2</v>
      </c>
      <c r="W37" s="218">
        <v>3.4653469999999999E-2</v>
      </c>
      <c r="X37" s="125">
        <v>-0.1778575</v>
      </c>
      <c r="Y37" s="218">
        <v>0.1446829</v>
      </c>
      <c r="Z37" s="125">
        <v>9.8377359999999997E-2</v>
      </c>
    </row>
    <row r="38" spans="1:26">
      <c r="A38" s="34" t="s">
        <v>648</v>
      </c>
      <c r="B38" s="210" t="s">
        <v>622</v>
      </c>
      <c r="C38" s="64" t="s">
        <v>1377</v>
      </c>
      <c r="D38" s="37"/>
      <c r="E38" s="17"/>
      <c r="F38" s="212">
        <v>1.75</v>
      </c>
      <c r="G38" s="121" t="s">
        <v>1339</v>
      </c>
      <c r="H38" s="212" t="s">
        <v>1378</v>
      </c>
      <c r="I38" s="121">
        <v>-3.8426417999999822</v>
      </c>
      <c r="J38" s="213">
        <v>2056870.7575000003</v>
      </c>
      <c r="K38" s="122">
        <v>1713884</v>
      </c>
      <c r="L38" s="213">
        <v>721</v>
      </c>
      <c r="M38" s="123">
        <v>9.8999768946395564E-3</v>
      </c>
      <c r="N38" s="214" t="e">
        <v>#N/A</v>
      </c>
      <c r="O38" s="215">
        <v>-0.23602484472049701</v>
      </c>
      <c r="P38" s="216">
        <v>44985</v>
      </c>
      <c r="Q38" s="17"/>
      <c r="R38" s="217">
        <v>1.1950000000000001</v>
      </c>
      <c r="S38" s="124">
        <v>1.6</v>
      </c>
      <c r="T38" s="217">
        <v>1.165</v>
      </c>
      <c r="V38" s="125">
        <v>6.0251046025104608E-2</v>
      </c>
      <c r="W38" s="218">
        <v>-2.8455279999999999E-2</v>
      </c>
      <c r="X38" s="125">
        <v>6.3752459999999997E-2</v>
      </c>
      <c r="Y38" s="218">
        <v>0.2753082</v>
      </c>
      <c r="Z38" s="125">
        <v>0.10548170000000001</v>
      </c>
    </row>
    <row r="39" spans="1:26">
      <c r="A39" s="34" t="s">
        <v>649</v>
      </c>
      <c r="B39" s="210" t="s">
        <v>622</v>
      </c>
      <c r="C39" s="64" t="s">
        <v>1379</v>
      </c>
      <c r="D39" s="37"/>
      <c r="E39" s="17"/>
      <c r="F39" s="212" t="s">
        <v>331</v>
      </c>
      <c r="G39" s="121" t="s">
        <v>331</v>
      </c>
      <c r="H39" s="212" t="s">
        <v>1380</v>
      </c>
      <c r="I39" s="121">
        <v>5.7988937999999974</v>
      </c>
      <c r="J39" s="213">
        <v>406594.30999999994</v>
      </c>
      <c r="K39" s="122">
        <v>155780</v>
      </c>
      <c r="L39" s="213">
        <v>166</v>
      </c>
      <c r="M39" s="123">
        <v>1.9609768378650552E-3</v>
      </c>
      <c r="N39" s="214" t="e">
        <v>#N/A</v>
      </c>
      <c r="O39" s="215">
        <v>0.3260245366744976</v>
      </c>
      <c r="P39" s="216">
        <v>44985</v>
      </c>
      <c r="Q39" s="17"/>
      <c r="R39" s="217">
        <v>2.74</v>
      </c>
      <c r="S39" s="124">
        <v>2.89</v>
      </c>
      <c r="T39" s="217">
        <v>1.46</v>
      </c>
      <c r="V39" s="125">
        <v>2.18978102189781E-2</v>
      </c>
      <c r="W39" s="218">
        <v>9.6252119999999997E-2</v>
      </c>
      <c r="X39" s="125">
        <v>0.66871769999999997</v>
      </c>
      <c r="Y39" s="218">
        <v>0.36464469999999999</v>
      </c>
      <c r="Z39" s="125">
        <v>0.19884550000000001</v>
      </c>
    </row>
    <row r="40" spans="1:26">
      <c r="A40" s="34" t="s">
        <v>650</v>
      </c>
      <c r="B40" s="210" t="s">
        <v>622</v>
      </c>
      <c r="C40" s="64" t="s">
        <v>1381</v>
      </c>
      <c r="D40" s="37"/>
      <c r="E40" s="17"/>
      <c r="F40" s="212">
        <v>1</v>
      </c>
      <c r="G40" s="121" t="s">
        <v>1339</v>
      </c>
      <c r="H40" s="212" t="s">
        <v>1382</v>
      </c>
      <c r="I40" s="121">
        <v>-1.2913048000000007</v>
      </c>
      <c r="J40" s="213">
        <v>248030.96999999997</v>
      </c>
      <c r="K40" s="122">
        <v>417811</v>
      </c>
      <c r="L40" s="213">
        <v>53</v>
      </c>
      <c r="M40" s="123">
        <v>1.4067710437710438E-2</v>
      </c>
      <c r="N40" s="214" t="e">
        <v>#N/A</v>
      </c>
      <c r="O40" s="215">
        <v>-0.16666666666666663</v>
      </c>
      <c r="P40" s="216">
        <v>44985</v>
      </c>
      <c r="Q40" s="17"/>
      <c r="R40" s="217">
        <v>0.56999999999999995</v>
      </c>
      <c r="S40" s="124">
        <v>0.75</v>
      </c>
      <c r="T40" s="217">
        <v>0.54500000000000004</v>
      </c>
      <c r="V40" s="125">
        <v>5.2631578947368425E-2</v>
      </c>
      <c r="W40" s="218">
        <v>-2.8348119999999997E-2</v>
      </c>
      <c r="X40" s="125">
        <v>-0.2047562</v>
      </c>
      <c r="Y40" s="218">
        <v>0.10174860000000001</v>
      </c>
      <c r="Z40" s="125">
        <v>-4.8112050000000003E-2</v>
      </c>
    </row>
    <row r="41" spans="1:26">
      <c r="A41" s="34" t="s">
        <v>651</v>
      </c>
      <c r="B41" s="210" t="s">
        <v>622</v>
      </c>
      <c r="C41" s="64" t="s">
        <v>1383</v>
      </c>
      <c r="D41" s="37"/>
      <c r="E41" s="17"/>
      <c r="F41" s="212">
        <v>1</v>
      </c>
      <c r="G41" s="121" t="s">
        <v>1339</v>
      </c>
      <c r="H41" s="212" t="s">
        <v>1384</v>
      </c>
      <c r="I41" s="121">
        <v>0.14183325999999791</v>
      </c>
      <c r="J41" s="213">
        <v>93563.19</v>
      </c>
      <c r="K41" s="122">
        <v>93570</v>
      </c>
      <c r="L41" s="213">
        <v>68</v>
      </c>
      <c r="M41" s="123">
        <v>4.1329505300353358E-3</v>
      </c>
      <c r="N41" s="214" t="e">
        <v>#N/A</v>
      </c>
      <c r="O41" s="215">
        <v>-3.90625E-3</v>
      </c>
      <c r="P41" s="216">
        <v>44985</v>
      </c>
      <c r="Q41" s="17"/>
      <c r="R41" s="217">
        <v>1.01</v>
      </c>
      <c r="S41" s="124">
        <v>1.06</v>
      </c>
      <c r="T41" s="217">
        <v>0.92</v>
      </c>
      <c r="V41" s="125">
        <v>1.9801980198019802E-2</v>
      </c>
      <c r="W41" s="218">
        <v>1.0200039999999999E-2</v>
      </c>
      <c r="X41" s="125" t="s">
        <v>331</v>
      </c>
      <c r="Y41" s="218" t="s">
        <v>331</v>
      </c>
      <c r="Z41" s="125" t="s">
        <v>331</v>
      </c>
    </row>
    <row r="42" spans="1:26">
      <c r="A42" s="34" t="s">
        <v>652</v>
      </c>
      <c r="B42" s="210" t="s">
        <v>622</v>
      </c>
      <c r="C42" s="64" t="s">
        <v>1385</v>
      </c>
      <c r="D42" s="37"/>
      <c r="E42" s="17"/>
      <c r="F42" s="212">
        <v>1.75</v>
      </c>
      <c r="G42" s="121" t="s">
        <v>1339</v>
      </c>
      <c r="H42" s="212" t="s">
        <v>1386</v>
      </c>
      <c r="I42" s="121">
        <v>1.0340828500000014</v>
      </c>
      <c r="J42" s="213">
        <v>223648.25</v>
      </c>
      <c r="K42" s="122">
        <v>285051</v>
      </c>
      <c r="L42" s="213">
        <v>62</v>
      </c>
      <c r="M42" s="123">
        <v>7.8353765805387575E-3</v>
      </c>
      <c r="N42" s="214" t="e">
        <v>#N/A</v>
      </c>
      <c r="O42" s="215">
        <v>-0.14130434782608692</v>
      </c>
      <c r="P42" s="216">
        <v>44985</v>
      </c>
      <c r="Q42" s="17"/>
      <c r="R42" s="217">
        <v>0.83499999999999996</v>
      </c>
      <c r="S42" s="124">
        <v>1.0449999999999999</v>
      </c>
      <c r="T42" s="217">
        <v>0.745</v>
      </c>
      <c r="V42" s="125">
        <v>6.5868263473053898E-2</v>
      </c>
      <c r="W42" s="218">
        <v>8.3552269999999998E-2</v>
      </c>
      <c r="X42" s="125">
        <v>-8.7907100000000002E-2</v>
      </c>
      <c r="Y42" s="218">
        <v>0.19613689999999998</v>
      </c>
      <c r="Z42" s="125">
        <v>5.0121359999999997E-2</v>
      </c>
    </row>
    <row r="43" spans="1:26">
      <c r="A43" s="34" t="s">
        <v>653</v>
      </c>
      <c r="B43" s="210" t="s">
        <v>622</v>
      </c>
      <c r="C43" s="64" t="s">
        <v>1387</v>
      </c>
      <c r="D43" s="37"/>
      <c r="E43" s="17"/>
      <c r="F43" s="212">
        <v>1.25</v>
      </c>
      <c r="G43" s="121" t="s">
        <v>1339</v>
      </c>
      <c r="H43" s="212" t="s">
        <v>1388</v>
      </c>
      <c r="I43" s="121">
        <v>-1.8238203500000014</v>
      </c>
      <c r="J43" s="213">
        <v>1419048.14</v>
      </c>
      <c r="K43" s="122">
        <v>1835617</v>
      </c>
      <c r="L43" s="213">
        <v>449</v>
      </c>
      <c r="M43" s="123">
        <v>3.3551763845732038E-2</v>
      </c>
      <c r="N43" s="214" t="e">
        <v>#N/A</v>
      </c>
      <c r="O43" s="215">
        <v>-0.2010309278350515</v>
      </c>
      <c r="P43" s="216">
        <v>44985</v>
      </c>
      <c r="Q43" s="17"/>
      <c r="R43" s="217">
        <v>0.75</v>
      </c>
      <c r="S43" s="124">
        <v>1.0449999999999999</v>
      </c>
      <c r="T43" s="217">
        <v>0.72499999999999998</v>
      </c>
      <c r="V43" s="125">
        <v>9.9999999999999992E-2</v>
      </c>
      <c r="W43" s="218">
        <v>2.5345620000000003E-2</v>
      </c>
      <c r="X43" s="125">
        <v>-0.19175930000000002</v>
      </c>
      <c r="Y43" s="218">
        <v>0.10032859999999999</v>
      </c>
      <c r="Z43" s="125">
        <v>-1.655597E-2</v>
      </c>
    </row>
    <row r="44" spans="1:26">
      <c r="A44" s="34" t="s">
        <v>654</v>
      </c>
      <c r="B44" s="210" t="s">
        <v>622</v>
      </c>
      <c r="C44" s="64" t="s">
        <v>1389</v>
      </c>
      <c r="D44" s="37"/>
      <c r="E44" s="17"/>
      <c r="F44" s="212">
        <v>1.25</v>
      </c>
      <c r="G44" s="121" t="s">
        <v>1339</v>
      </c>
      <c r="H44" s="212" t="s">
        <v>1390</v>
      </c>
      <c r="I44" s="121">
        <v>-2.4700846200000046</v>
      </c>
      <c r="J44" s="213">
        <v>1159604.9900000002</v>
      </c>
      <c r="K44" s="122">
        <v>1695641</v>
      </c>
      <c r="L44" s="213">
        <v>267</v>
      </c>
      <c r="M44" s="123">
        <v>1.8113887405191754E-2</v>
      </c>
      <c r="N44" s="214" t="e">
        <v>#N/A</v>
      </c>
      <c r="O44" s="215">
        <v>-0.23033707865168529</v>
      </c>
      <c r="P44" s="216">
        <v>44985</v>
      </c>
      <c r="Q44" s="17"/>
      <c r="R44" s="217">
        <v>0.67</v>
      </c>
      <c r="S44" s="124">
        <v>0.86499999999999999</v>
      </c>
      <c r="T44" s="217">
        <v>0.65</v>
      </c>
      <c r="V44" s="125">
        <v>7.3134328358208947E-2</v>
      </c>
      <c r="W44" s="218">
        <v>3.5999569999999995E-3</v>
      </c>
      <c r="X44" s="125">
        <v>-0.13764849999999998</v>
      </c>
      <c r="Y44" s="218">
        <v>0.2883039</v>
      </c>
      <c r="Z44" s="125">
        <v>4.1360189999999998E-2</v>
      </c>
    </row>
    <row r="45" spans="1:26">
      <c r="A45" s="34" t="s">
        <v>655</v>
      </c>
      <c r="B45" s="210" t="s">
        <v>622</v>
      </c>
      <c r="C45" s="64" t="s">
        <v>1391</v>
      </c>
      <c r="D45" s="37"/>
      <c r="E45" s="17"/>
      <c r="F45" s="212" t="s">
        <v>331</v>
      </c>
      <c r="G45" s="121" t="s">
        <v>1326</v>
      </c>
      <c r="H45" s="212" t="s">
        <v>1392</v>
      </c>
      <c r="I45" s="121">
        <v>2.2467506550000014</v>
      </c>
      <c r="J45" s="213">
        <v>3828807.3149999999</v>
      </c>
      <c r="K45" s="122">
        <v>4184657</v>
      </c>
      <c r="L45" s="213">
        <v>402</v>
      </c>
      <c r="M45" s="123">
        <v>1.9828738627748293E-2</v>
      </c>
      <c r="N45" s="214" t="e">
        <v>#N/A</v>
      </c>
      <c r="O45" s="215">
        <v>-0.12019230769230771</v>
      </c>
      <c r="P45" s="216">
        <v>44985</v>
      </c>
      <c r="Q45" s="17"/>
      <c r="R45" s="217">
        <v>0.92500000000000004</v>
      </c>
      <c r="S45" s="124">
        <v>1.075</v>
      </c>
      <c r="T45" s="217">
        <v>0.89</v>
      </c>
      <c r="V45" s="125">
        <v>5.4054054054054057E-2</v>
      </c>
      <c r="W45" s="218">
        <v>1.0928960000000001E-2</v>
      </c>
      <c r="X45" s="125">
        <v>-2.3565930000000002E-2</v>
      </c>
      <c r="Y45" s="218">
        <v>0.18536140000000001</v>
      </c>
      <c r="Z45" s="125">
        <v>2.1247180000000001E-2</v>
      </c>
    </row>
    <row r="46" spans="1:26">
      <c r="A46" s="34" t="s">
        <v>656</v>
      </c>
      <c r="B46" s="210" t="s">
        <v>622</v>
      </c>
      <c r="C46" s="64" t="s">
        <v>1393</v>
      </c>
      <c r="D46" s="37"/>
      <c r="E46" s="17"/>
      <c r="F46" s="212">
        <v>1.25</v>
      </c>
      <c r="G46" s="121" t="s">
        <v>1339</v>
      </c>
      <c r="H46" s="212" t="s">
        <v>1394</v>
      </c>
      <c r="I46" s="121">
        <v>-0.18494415000000597</v>
      </c>
      <c r="J46" s="213">
        <v>274071.33500000002</v>
      </c>
      <c r="K46" s="122">
        <v>242542</v>
      </c>
      <c r="L46" s="213">
        <v>39</v>
      </c>
      <c r="M46" s="123">
        <v>2.5102670254605673E-3</v>
      </c>
      <c r="N46" s="214" t="e">
        <v>#N/A</v>
      </c>
      <c r="O46" s="215">
        <v>-0.14754564182709384</v>
      </c>
      <c r="P46" s="216">
        <v>44985</v>
      </c>
      <c r="Q46" s="17"/>
      <c r="R46" s="217">
        <v>1.1499999999999999</v>
      </c>
      <c r="S46" s="124">
        <v>1.6</v>
      </c>
      <c r="T46" s="217">
        <v>1.1000000000000001</v>
      </c>
      <c r="V46" s="125">
        <v>6.0869565217391314E-2</v>
      </c>
      <c r="W46" s="218">
        <v>0</v>
      </c>
      <c r="X46" s="125">
        <v>-0.181725</v>
      </c>
      <c r="Y46" s="218">
        <v>6.7648979999999997E-2</v>
      </c>
      <c r="Z46" s="125">
        <v>4.3198629999999995E-2</v>
      </c>
    </row>
    <row r="47" spans="1:26">
      <c r="A47" s="34" t="s">
        <v>657</v>
      </c>
      <c r="B47" s="210" t="s">
        <v>622</v>
      </c>
      <c r="C47" s="64" t="s">
        <v>1395</v>
      </c>
      <c r="D47" s="37"/>
      <c r="E47" s="17"/>
      <c r="F47" s="212">
        <v>1.5</v>
      </c>
      <c r="G47" s="121" t="s">
        <v>1326</v>
      </c>
      <c r="H47" s="212" t="s">
        <v>1396</v>
      </c>
      <c r="I47" s="121">
        <v>-1.3881810000000001</v>
      </c>
      <c r="J47" s="213">
        <v>627944.42749999999</v>
      </c>
      <c r="K47" s="122">
        <v>884103</v>
      </c>
      <c r="L47" s="213">
        <v>47</v>
      </c>
      <c r="M47" s="123">
        <v>1.3361085083874867E-2</v>
      </c>
      <c r="N47" s="214" t="e">
        <v>#N/A</v>
      </c>
      <c r="O47" s="215">
        <v>-0.32509505703422059</v>
      </c>
      <c r="P47" s="216">
        <v>44985</v>
      </c>
      <c r="Q47" s="17"/>
      <c r="R47" s="217">
        <v>0.71499999999999997</v>
      </c>
      <c r="S47" s="124">
        <v>0.77500000000000002</v>
      </c>
      <c r="T47" s="217">
        <v>0.65</v>
      </c>
      <c r="V47" s="125">
        <v>0</v>
      </c>
      <c r="W47" s="218">
        <v>-2.0547949999999999E-2</v>
      </c>
      <c r="X47" s="125">
        <v>-6.5359479999999998E-2</v>
      </c>
      <c r="Y47" s="218" t="s">
        <v>331</v>
      </c>
      <c r="Z47" s="125" t="s">
        <v>331</v>
      </c>
    </row>
    <row r="48" spans="1:26" ht="14.15" customHeight="1">
      <c r="A48" s="34" t="s">
        <v>658</v>
      </c>
      <c r="B48" s="210" t="s">
        <v>622</v>
      </c>
      <c r="C48" s="64" t="s">
        <v>1397</v>
      </c>
      <c r="D48" s="37"/>
      <c r="E48" s="17"/>
      <c r="F48" s="212">
        <v>1</v>
      </c>
      <c r="G48" s="121" t="s">
        <v>1339</v>
      </c>
      <c r="H48" s="212" t="s">
        <v>1398</v>
      </c>
      <c r="I48" s="121">
        <v>-2.4060253200000079</v>
      </c>
      <c r="J48" s="213">
        <v>2294116.4849999999</v>
      </c>
      <c r="K48" s="122">
        <v>1194830</v>
      </c>
      <c r="L48" s="213">
        <v>467</v>
      </c>
      <c r="M48" s="123">
        <v>1.0510467980295566E-2</v>
      </c>
      <c r="N48" s="214" t="e">
        <v>#N/A</v>
      </c>
      <c r="O48" s="215">
        <v>-0.12669683257918551</v>
      </c>
      <c r="P48" s="216">
        <v>44985</v>
      </c>
      <c r="Q48" s="17"/>
      <c r="R48" s="217">
        <v>1.89</v>
      </c>
      <c r="S48" s="124">
        <v>2.35</v>
      </c>
      <c r="T48" s="217">
        <v>1.7749999999999999</v>
      </c>
      <c r="V48" s="125">
        <v>4.7619047619047616E-2</v>
      </c>
      <c r="W48" s="218">
        <v>-2.072539E-2</v>
      </c>
      <c r="X48" s="125">
        <v>-0.1194959</v>
      </c>
      <c r="Y48" s="218">
        <v>0.2341</v>
      </c>
      <c r="Z48" s="125">
        <v>4.9795179999999994E-2</v>
      </c>
    </row>
    <row r="49" spans="1:26">
      <c r="A49" s="34" t="s">
        <v>659</v>
      </c>
      <c r="B49" s="210" t="s">
        <v>622</v>
      </c>
      <c r="C49" s="64" t="s">
        <v>1399</v>
      </c>
      <c r="D49" s="37"/>
      <c r="E49" s="17"/>
      <c r="F49" s="212">
        <v>1.25</v>
      </c>
      <c r="G49" s="121" t="s">
        <v>1339</v>
      </c>
      <c r="H49" s="212" t="s">
        <v>1400</v>
      </c>
      <c r="I49" s="121">
        <v>0.68689756000000235</v>
      </c>
      <c r="J49" s="213">
        <v>780930.50749999995</v>
      </c>
      <c r="K49" s="122">
        <v>1222903</v>
      </c>
      <c r="L49" s="213">
        <v>215</v>
      </c>
      <c r="M49" s="123">
        <v>1.3590831295843521E-2</v>
      </c>
      <c r="N49" s="214" t="e">
        <v>#N/A</v>
      </c>
      <c r="O49" s="215">
        <v>-0.14731732913551088</v>
      </c>
      <c r="P49" s="216">
        <v>44985</v>
      </c>
      <c r="Q49" s="17"/>
      <c r="R49" s="217">
        <v>0.65500000000000003</v>
      </c>
      <c r="S49" s="124">
        <v>0.95</v>
      </c>
      <c r="T49" s="217">
        <v>0.61</v>
      </c>
      <c r="V49" s="125">
        <v>8.3969465648854963E-2</v>
      </c>
      <c r="W49" s="218">
        <v>7.6923080000000001E-3</v>
      </c>
      <c r="X49" s="125">
        <v>-0.2054337</v>
      </c>
      <c r="Y49" s="218">
        <v>0.17162150000000001</v>
      </c>
      <c r="Z49" s="125">
        <v>2.1899269999999998E-2</v>
      </c>
    </row>
    <row r="50" spans="1:26">
      <c r="A50" s="34" t="s">
        <v>660</v>
      </c>
      <c r="B50" s="210" t="s">
        <v>622</v>
      </c>
      <c r="C50" s="64" t="s">
        <v>1401</v>
      </c>
      <c r="D50" s="37"/>
      <c r="E50" s="17"/>
      <c r="F50" s="212">
        <v>1</v>
      </c>
      <c r="G50" s="121" t="s">
        <v>1339</v>
      </c>
      <c r="H50" s="212" t="s">
        <v>1402</v>
      </c>
      <c r="I50" s="121">
        <v>-4.3874992039999663</v>
      </c>
      <c r="J50" s="213">
        <v>4384697.7950000009</v>
      </c>
      <c r="K50" s="122">
        <v>3381837</v>
      </c>
      <c r="L50" s="213">
        <v>851</v>
      </c>
      <c r="M50" s="123">
        <v>1.304419115945383E-2</v>
      </c>
      <c r="N50" s="214" t="e">
        <v>#N/A</v>
      </c>
      <c r="O50" s="215">
        <v>-8.793103448275863E-2</v>
      </c>
      <c r="P50" s="216">
        <v>44985</v>
      </c>
      <c r="Q50" s="17"/>
      <c r="R50" s="217">
        <v>1.3</v>
      </c>
      <c r="S50" s="124">
        <v>1.68</v>
      </c>
      <c r="T50" s="217">
        <v>1.23</v>
      </c>
      <c r="V50" s="125">
        <v>3.8461538461538464E-2</v>
      </c>
      <c r="W50" s="218">
        <v>-1.7013230000000001E-2</v>
      </c>
      <c r="X50" s="125">
        <v>-0.2011974</v>
      </c>
      <c r="Y50" s="218">
        <v>0.12373530000000001</v>
      </c>
      <c r="Z50" s="125">
        <v>5.7541010000000004E-2</v>
      </c>
    </row>
    <row r="51" spans="1:26">
      <c r="A51" s="34" t="s">
        <v>661</v>
      </c>
      <c r="B51" s="210" t="s">
        <v>622</v>
      </c>
      <c r="C51" s="64" t="s">
        <v>1403</v>
      </c>
      <c r="D51" s="37"/>
      <c r="E51" s="17"/>
      <c r="F51" s="212">
        <v>1</v>
      </c>
      <c r="G51" s="121" t="s">
        <v>1339</v>
      </c>
      <c r="H51" s="212" t="s">
        <v>1404</v>
      </c>
      <c r="I51" s="121">
        <v>-0.63013511700004343</v>
      </c>
      <c r="J51" s="213">
        <v>5238740.3725000005</v>
      </c>
      <c r="K51" s="122">
        <v>3386340</v>
      </c>
      <c r="L51" s="213">
        <v>1223</v>
      </c>
      <c r="M51" s="123">
        <v>1.0190917572000361E-2</v>
      </c>
      <c r="N51" s="214" t="e">
        <v>#N/A</v>
      </c>
      <c r="O51" s="215">
        <v>0.19172932330827064</v>
      </c>
      <c r="P51" s="216">
        <v>44985</v>
      </c>
      <c r="Q51" s="17"/>
      <c r="R51" s="217">
        <v>1.5825</v>
      </c>
      <c r="S51" s="124">
        <v>1.95</v>
      </c>
      <c r="T51" s="217">
        <v>1.395</v>
      </c>
      <c r="V51" s="125">
        <v>3.1595576619273306E-2</v>
      </c>
      <c r="W51" s="218">
        <v>-1.5772869999999999E-3</v>
      </c>
      <c r="X51" s="125">
        <v>-0.13340879999999999</v>
      </c>
      <c r="Y51" s="218">
        <v>0.261299</v>
      </c>
      <c r="Z51" s="125">
        <v>0.1005554</v>
      </c>
    </row>
    <row r="52" spans="1:26" s="202" customFormat="1">
      <c r="A52" s="208" t="s">
        <v>52</v>
      </c>
      <c r="B52" s="219"/>
      <c r="C52" s="219"/>
      <c r="D52" s="219"/>
      <c r="E52" s="17"/>
      <c r="F52" s="220"/>
      <c r="G52" s="220"/>
      <c r="H52" s="220"/>
      <c r="I52" s="220"/>
      <c r="J52" s="220"/>
      <c r="K52" s="221"/>
      <c r="L52" s="221"/>
      <c r="M52" s="222"/>
      <c r="N52" s="223"/>
      <c r="O52" s="227"/>
      <c r="P52" s="227"/>
      <c r="Q52" s="227"/>
      <c r="R52" s="224"/>
      <c r="S52" s="224"/>
      <c r="T52" s="224"/>
      <c r="U52" s="14"/>
      <c r="V52" s="225"/>
      <c r="W52" s="226"/>
      <c r="X52" s="226"/>
      <c r="Y52" s="226"/>
      <c r="Z52" s="219"/>
    </row>
    <row r="53" spans="1:26">
      <c r="A53" s="34" t="s">
        <v>662</v>
      </c>
      <c r="B53" s="210" t="s">
        <v>622</v>
      </c>
      <c r="C53" s="64" t="s">
        <v>1405</v>
      </c>
      <c r="D53" s="37"/>
      <c r="E53" s="17"/>
      <c r="F53" s="212">
        <v>1.2</v>
      </c>
      <c r="G53" s="121" t="s">
        <v>1339</v>
      </c>
      <c r="H53" s="212" t="s">
        <v>1406</v>
      </c>
      <c r="I53" s="121">
        <v>-2.9233153049999774</v>
      </c>
      <c r="J53" s="213">
        <v>2915519.35</v>
      </c>
      <c r="K53" s="122">
        <v>2687423</v>
      </c>
      <c r="L53" s="213">
        <v>620</v>
      </c>
      <c r="M53" s="123">
        <v>1.2768068225009503E-2</v>
      </c>
      <c r="N53" s="214" t="e">
        <v>#N/A</v>
      </c>
      <c r="O53" s="215">
        <v>-0.2448275862068966</v>
      </c>
      <c r="P53" s="216">
        <v>44985</v>
      </c>
      <c r="Q53" s="17"/>
      <c r="R53" s="217">
        <v>1.08</v>
      </c>
      <c r="S53" s="124">
        <v>1.1399999999999999</v>
      </c>
      <c r="T53" s="217">
        <v>0.99250000000000005</v>
      </c>
      <c r="V53" s="125">
        <v>1.8518518518518517E-2</v>
      </c>
      <c r="W53" s="218">
        <v>-1.369863E-2</v>
      </c>
      <c r="X53" s="125">
        <v>3.4522370000000004E-3</v>
      </c>
      <c r="Y53" s="218">
        <v>0.2347361</v>
      </c>
      <c r="Z53" s="125">
        <v>5.6611539999999995E-2</v>
      </c>
    </row>
    <row r="54" spans="1:26">
      <c r="A54" s="34" t="s">
        <v>663</v>
      </c>
      <c r="B54" s="210" t="s">
        <v>622</v>
      </c>
      <c r="C54" s="64" t="s">
        <v>1407</v>
      </c>
      <c r="D54" s="37"/>
      <c r="E54" s="17"/>
      <c r="F54" s="212">
        <v>1.25</v>
      </c>
      <c r="G54" s="121" t="s">
        <v>1339</v>
      </c>
      <c r="H54" s="212" t="s">
        <v>1408</v>
      </c>
      <c r="I54" s="121">
        <v>-0.69237564999999845</v>
      </c>
      <c r="J54" s="213">
        <v>225992.38</v>
      </c>
      <c r="K54" s="122">
        <v>204671</v>
      </c>
      <c r="L54" s="213">
        <v>30</v>
      </c>
      <c r="M54" s="123">
        <v>5.5511526986710066E-3</v>
      </c>
      <c r="N54" s="214" t="e">
        <v>#N/A</v>
      </c>
      <c r="O54" s="215">
        <v>-0.12114014251781458</v>
      </c>
      <c r="P54" s="216">
        <v>44985</v>
      </c>
      <c r="Q54" s="17"/>
      <c r="R54" s="217">
        <v>1.0900000000000001</v>
      </c>
      <c r="S54" s="124">
        <v>1.135</v>
      </c>
      <c r="T54" s="217">
        <v>1.0049999999999999</v>
      </c>
      <c r="V54" s="125">
        <v>1.8348623853211007E-2</v>
      </c>
      <c r="W54" s="218">
        <v>-1.8018019999999999E-2</v>
      </c>
      <c r="X54" s="125">
        <v>-9.8583560000000004E-3</v>
      </c>
      <c r="Y54" s="218">
        <v>0.2736749</v>
      </c>
      <c r="Z54" s="125">
        <v>0.11003399999999999</v>
      </c>
    </row>
    <row r="55" spans="1:26">
      <c r="A55" s="34" t="s">
        <v>664</v>
      </c>
      <c r="B55" s="210" t="s">
        <v>622</v>
      </c>
      <c r="C55" s="64" t="s">
        <v>1409</v>
      </c>
      <c r="D55" s="37"/>
      <c r="E55" s="17"/>
      <c r="F55" s="212">
        <v>0.8</v>
      </c>
      <c r="G55" s="121" t="s">
        <v>1326</v>
      </c>
      <c r="H55" s="212" t="s">
        <v>1410</v>
      </c>
      <c r="I55" s="121">
        <v>3.1593116499999763</v>
      </c>
      <c r="J55" s="213">
        <v>16618265.43</v>
      </c>
      <c r="K55" s="122">
        <v>13438739</v>
      </c>
      <c r="L55" s="213">
        <v>2393</v>
      </c>
      <c r="M55" s="123">
        <v>1.70830704107186E-2</v>
      </c>
      <c r="N55" s="214" t="e">
        <v>#N/A</v>
      </c>
      <c r="O55" s="215">
        <v>0.15456238361266283</v>
      </c>
      <c r="P55" s="216">
        <v>44985</v>
      </c>
      <c r="Q55" s="17"/>
      <c r="R55" s="217">
        <v>1.2450000000000001</v>
      </c>
      <c r="S55" s="124">
        <v>1.325</v>
      </c>
      <c r="T55" s="217">
        <v>1.1100000000000001</v>
      </c>
      <c r="V55" s="125">
        <v>5.3012048192771069E-2</v>
      </c>
      <c r="W55" s="218">
        <v>1.0419970000000001E-2</v>
      </c>
      <c r="X55" s="125">
        <v>9.6348800000000012E-2</v>
      </c>
      <c r="Y55" s="218">
        <v>0.2194644</v>
      </c>
      <c r="Z55" s="125">
        <v>0.14161110000000002</v>
      </c>
    </row>
    <row r="56" spans="1:26">
      <c r="A56" s="34" t="s">
        <v>665</v>
      </c>
      <c r="B56" s="210" t="s">
        <v>622</v>
      </c>
      <c r="C56" s="64" t="s">
        <v>1411</v>
      </c>
      <c r="D56" s="37"/>
      <c r="E56" s="17"/>
      <c r="F56" s="212">
        <v>0.75</v>
      </c>
      <c r="G56" s="121" t="s">
        <v>1339</v>
      </c>
      <c r="H56" s="212" t="s">
        <v>1412</v>
      </c>
      <c r="I56" s="121">
        <v>-1.9156656099999994</v>
      </c>
      <c r="J56" s="213">
        <v>462051.995</v>
      </c>
      <c r="K56" s="122">
        <v>848000</v>
      </c>
      <c r="L56" s="213">
        <v>100</v>
      </c>
      <c r="M56" s="123">
        <v>8.1971967133881093E-3</v>
      </c>
      <c r="N56" s="214" t="e">
        <v>#N/A</v>
      </c>
      <c r="O56" s="215">
        <v>-0.28940568475452189</v>
      </c>
      <c r="P56" s="216">
        <v>44985</v>
      </c>
      <c r="Q56" s="17"/>
      <c r="R56" s="217">
        <v>0.54</v>
      </c>
      <c r="S56" s="124">
        <v>0.57999999999999996</v>
      </c>
      <c r="T56" s="217">
        <v>0.44500000000000001</v>
      </c>
      <c r="V56" s="125">
        <v>4.5370370370370366E-2</v>
      </c>
      <c r="W56" s="218">
        <v>7.2256759999999995E-3</v>
      </c>
      <c r="X56" s="125">
        <v>2.3755639999999998E-2</v>
      </c>
      <c r="Y56" s="218">
        <v>0.19188359999999999</v>
      </c>
      <c r="Z56" s="125">
        <v>5.6183499999999994E-3</v>
      </c>
    </row>
    <row r="57" spans="1:26">
      <c r="A57" s="34" t="s">
        <v>666</v>
      </c>
      <c r="B57" s="210" t="s">
        <v>622</v>
      </c>
      <c r="C57" s="64" t="s">
        <v>1413</v>
      </c>
      <c r="D57" s="37"/>
      <c r="E57" s="17"/>
      <c r="F57" s="212">
        <v>1</v>
      </c>
      <c r="G57" s="121" t="s">
        <v>1339</v>
      </c>
      <c r="H57" s="212" t="s">
        <v>1414</v>
      </c>
      <c r="I57" s="121">
        <v>-1.1192856300000027</v>
      </c>
      <c r="J57" s="213">
        <v>1083964.6475000002</v>
      </c>
      <c r="K57" s="122">
        <v>1395329</v>
      </c>
      <c r="L57" s="213">
        <v>169</v>
      </c>
      <c r="M57" s="123">
        <v>2.3819204506657563E-2</v>
      </c>
      <c r="N57" s="214" t="e">
        <v>#N/A</v>
      </c>
      <c r="O57" s="215">
        <v>-0.44827586206896552</v>
      </c>
      <c r="P57" s="216">
        <v>44985</v>
      </c>
      <c r="Q57" s="17"/>
      <c r="R57" s="217">
        <v>0.78500000000000003</v>
      </c>
      <c r="S57" s="124">
        <v>1.1000000000000001</v>
      </c>
      <c r="T57" s="217">
        <v>0.72</v>
      </c>
      <c r="V57" s="125">
        <v>7.6433121019108277E-2</v>
      </c>
      <c r="W57" s="218">
        <v>-1.8749999999999999E-2</v>
      </c>
      <c r="X57" s="125">
        <v>-0.18615100000000001</v>
      </c>
      <c r="Y57" s="218">
        <v>9.3900339999999999E-2</v>
      </c>
      <c r="Z57" s="125">
        <v>7.7206109999999996E-3</v>
      </c>
    </row>
    <row r="58" spans="1:26">
      <c r="A58" s="34" t="s">
        <v>667</v>
      </c>
      <c r="B58" s="210" t="s">
        <v>622</v>
      </c>
      <c r="C58" s="64" t="s">
        <v>1415</v>
      </c>
      <c r="D58" s="37"/>
      <c r="E58" s="17"/>
      <c r="F58" s="212">
        <v>1</v>
      </c>
      <c r="G58" s="121" t="s">
        <v>1339</v>
      </c>
      <c r="H58" s="212" t="s">
        <v>1416</v>
      </c>
      <c r="I58" s="121">
        <v>-4.5031440250000063</v>
      </c>
      <c r="J58" s="213">
        <v>2414658.0024999999</v>
      </c>
      <c r="K58" s="122">
        <v>2466158</v>
      </c>
      <c r="L58" s="213">
        <v>463</v>
      </c>
      <c r="M58" s="123">
        <v>1.4042580571688874E-2</v>
      </c>
      <c r="N58" s="214" t="e">
        <v>#N/A</v>
      </c>
      <c r="O58" s="215">
        <v>-0.31034482758620685</v>
      </c>
      <c r="P58" s="216">
        <v>44985</v>
      </c>
      <c r="Q58" s="17"/>
      <c r="R58" s="217">
        <v>0.97499999999999998</v>
      </c>
      <c r="S58" s="124">
        <v>1.1950000000000001</v>
      </c>
      <c r="T58" s="217">
        <v>0.93500000000000005</v>
      </c>
      <c r="V58" s="125">
        <v>3.5897435897435902E-2</v>
      </c>
      <c r="W58" s="218">
        <v>-2.5000000000000001E-2</v>
      </c>
      <c r="X58" s="125">
        <v>-0.1464135</v>
      </c>
      <c r="Y58" s="218" t="s">
        <v>331</v>
      </c>
      <c r="Z58" s="125" t="s">
        <v>331</v>
      </c>
    </row>
    <row r="59" spans="1:26">
      <c r="A59" s="208" t="s">
        <v>87</v>
      </c>
      <c r="B59" s="219"/>
      <c r="C59" s="219"/>
      <c r="D59" s="219"/>
      <c r="E59" s="17"/>
      <c r="F59" s="220"/>
      <c r="G59" s="220"/>
      <c r="H59" s="220"/>
      <c r="I59" s="220"/>
      <c r="J59" s="220"/>
      <c r="K59" s="221"/>
      <c r="L59" s="221"/>
      <c r="M59" s="222"/>
      <c r="N59" s="223"/>
      <c r="O59" s="227"/>
      <c r="P59" s="227"/>
      <c r="Q59" s="17"/>
      <c r="R59" s="224"/>
      <c r="S59" s="224"/>
      <c r="T59" s="224"/>
      <c r="V59" s="225"/>
      <c r="W59" s="226"/>
      <c r="X59" s="226"/>
      <c r="Y59" s="226"/>
      <c r="Z59" s="219"/>
    </row>
    <row r="60" spans="1:26" s="202" customFormat="1">
      <c r="A60" s="34" t="s">
        <v>668</v>
      </c>
      <c r="B60" s="210" t="s">
        <v>634</v>
      </c>
      <c r="C60" s="64" t="s">
        <v>1417</v>
      </c>
      <c r="D60" s="37"/>
      <c r="E60" s="17"/>
      <c r="F60" s="212">
        <v>1.33</v>
      </c>
      <c r="G60" s="121" t="s">
        <v>1326</v>
      </c>
      <c r="H60" s="212" t="s">
        <v>1418</v>
      </c>
      <c r="I60" s="121">
        <v>0</v>
      </c>
      <c r="J60" s="213">
        <v>0</v>
      </c>
      <c r="K60" s="122">
        <v>0</v>
      </c>
      <c r="L60" s="213">
        <v>0</v>
      </c>
      <c r="M60" s="123">
        <v>0</v>
      </c>
      <c r="N60" s="214" t="e">
        <v>#N/A</v>
      </c>
      <c r="O60" s="215">
        <v>-0.18699186991869909</v>
      </c>
      <c r="P60" s="216">
        <v>44985</v>
      </c>
      <c r="Q60" s="17"/>
      <c r="R60" s="217">
        <v>0.1</v>
      </c>
      <c r="S60" s="124">
        <v>0.105</v>
      </c>
      <c r="T60" s="217">
        <v>0.09</v>
      </c>
      <c r="U60" s="14"/>
      <c r="V60" s="125">
        <v>0</v>
      </c>
      <c r="W60" s="218" t="s">
        <v>331</v>
      </c>
      <c r="X60" s="125" t="s">
        <v>331</v>
      </c>
      <c r="Y60" s="218" t="s">
        <v>331</v>
      </c>
      <c r="Z60" s="125" t="s">
        <v>331</v>
      </c>
    </row>
    <row r="61" spans="1:26">
      <c r="A61" s="34" t="s">
        <v>669</v>
      </c>
      <c r="B61" s="210" t="s">
        <v>622</v>
      </c>
      <c r="C61" s="64" t="s">
        <v>1419</v>
      </c>
      <c r="D61" s="37"/>
      <c r="E61" s="17"/>
      <c r="F61" s="212">
        <v>1</v>
      </c>
      <c r="G61" s="121" t="s">
        <v>1326</v>
      </c>
      <c r="H61" s="212" t="s">
        <v>1420</v>
      </c>
      <c r="I61" s="121">
        <v>-3.9531079300000069</v>
      </c>
      <c r="J61" s="213">
        <v>6634700.0375000006</v>
      </c>
      <c r="K61" s="122">
        <v>5658046</v>
      </c>
      <c r="L61" s="213">
        <v>736</v>
      </c>
      <c r="M61" s="123">
        <v>1.2078486038766972E-2</v>
      </c>
      <c r="N61" s="214" t="e">
        <v>#N/A</v>
      </c>
      <c r="O61" s="215">
        <v>-0.13090909090909086</v>
      </c>
      <c r="P61" s="216">
        <v>44985</v>
      </c>
      <c r="Q61" s="17"/>
      <c r="R61" s="217">
        <v>1.1850000000000001</v>
      </c>
      <c r="S61" s="124">
        <v>1.41</v>
      </c>
      <c r="T61" s="217">
        <v>1.0649999999999999</v>
      </c>
      <c r="V61" s="125">
        <v>5.4852320675105481E-2</v>
      </c>
      <c r="W61" s="218">
        <v>-8.3682009999999987E-3</v>
      </c>
      <c r="X61" s="125">
        <v>-6.5204440000000002E-2</v>
      </c>
      <c r="Y61" s="218">
        <v>7.7440919999999996E-2</v>
      </c>
      <c r="Z61" s="125">
        <v>2.3453189999999999E-2</v>
      </c>
    </row>
    <row r="62" spans="1:26">
      <c r="A62" s="34" t="s">
        <v>670</v>
      </c>
      <c r="B62" s="210" t="s">
        <v>622</v>
      </c>
      <c r="C62" s="64" t="s">
        <v>1421</v>
      </c>
      <c r="D62" s="37"/>
      <c r="E62" s="17"/>
      <c r="F62" s="212">
        <v>1.25</v>
      </c>
      <c r="G62" s="121" t="s">
        <v>1339</v>
      </c>
      <c r="H62" s="212" t="s">
        <v>1422</v>
      </c>
      <c r="I62" s="121">
        <v>-3.2478202899999991</v>
      </c>
      <c r="J62" s="213">
        <v>523760.51000000007</v>
      </c>
      <c r="K62" s="122">
        <v>579624</v>
      </c>
      <c r="L62" s="213">
        <v>74</v>
      </c>
      <c r="M62" s="123">
        <v>2.0063136033229491E-2</v>
      </c>
      <c r="N62" s="214" t="e">
        <v>#N/A</v>
      </c>
      <c r="O62" s="215">
        <v>-0.11521084337349408</v>
      </c>
      <c r="P62" s="216">
        <v>44985</v>
      </c>
      <c r="Q62" s="17"/>
      <c r="R62" s="217">
        <v>0.84499999999999997</v>
      </c>
      <c r="S62" s="124">
        <v>1.23</v>
      </c>
      <c r="T62" s="217">
        <v>0.80500000000000005</v>
      </c>
      <c r="V62" s="125">
        <v>7.1005917159763315E-2</v>
      </c>
      <c r="W62" s="218">
        <v>-0.1010638</v>
      </c>
      <c r="X62" s="125">
        <v>-0.23449490000000001</v>
      </c>
      <c r="Y62" s="218">
        <v>0.12337400000000001</v>
      </c>
      <c r="Z62" s="125">
        <v>-1.4296079999999999E-2</v>
      </c>
    </row>
    <row r="63" spans="1:26">
      <c r="A63" s="34" t="s">
        <v>671</v>
      </c>
      <c r="B63" s="210" t="s">
        <v>622</v>
      </c>
      <c r="C63" s="64" t="s">
        <v>1423</v>
      </c>
      <c r="D63" s="37"/>
      <c r="E63" s="17"/>
      <c r="F63" s="212">
        <v>0.85</v>
      </c>
      <c r="G63" s="121" t="s">
        <v>1326</v>
      </c>
      <c r="H63" s="212" t="s">
        <v>1424</v>
      </c>
      <c r="I63" s="121">
        <v>-0.32169476999999586</v>
      </c>
      <c r="J63" s="213">
        <v>118674.69</v>
      </c>
      <c r="K63" s="122">
        <v>54883</v>
      </c>
      <c r="L63" s="213">
        <v>16</v>
      </c>
      <c r="M63" s="123">
        <v>2.4145622525296962E-3</v>
      </c>
      <c r="N63" s="214" t="e">
        <v>#N/A</v>
      </c>
      <c r="O63" s="215">
        <v>-0.24359370175980233</v>
      </c>
      <c r="P63" s="216">
        <v>44985</v>
      </c>
      <c r="Q63" s="17"/>
      <c r="R63" s="217">
        <v>2.12</v>
      </c>
      <c r="S63" s="124">
        <v>2.67</v>
      </c>
      <c r="T63" s="217">
        <v>2.02</v>
      </c>
      <c r="V63" s="125">
        <v>0</v>
      </c>
      <c r="W63" s="218">
        <v>-9.3457939999999993E-3</v>
      </c>
      <c r="X63" s="125">
        <v>-0.18461539999999999</v>
      </c>
      <c r="Y63" s="218">
        <v>7.4269509999999997E-2</v>
      </c>
      <c r="Z63" s="125">
        <v>-1.0055130000000001E-2</v>
      </c>
    </row>
    <row r="64" spans="1:26">
      <c r="A64" s="34" t="s">
        <v>672</v>
      </c>
      <c r="B64" s="210" t="s">
        <v>622</v>
      </c>
      <c r="C64" s="64" t="s">
        <v>1425</v>
      </c>
      <c r="D64" s="37"/>
      <c r="E64" s="17"/>
      <c r="F64" s="212" t="s">
        <v>331</v>
      </c>
      <c r="G64" s="121" t="s">
        <v>1326</v>
      </c>
      <c r="H64" s="212" t="s">
        <v>1426</v>
      </c>
      <c r="I64" s="121">
        <v>1.7488260300000011</v>
      </c>
      <c r="J64" s="213">
        <v>1604601.1525000001</v>
      </c>
      <c r="K64" s="122">
        <v>1393498</v>
      </c>
      <c r="L64" s="213">
        <v>306</v>
      </c>
      <c r="M64" s="123">
        <v>6.9290338620655364E-3</v>
      </c>
      <c r="N64" s="214" t="e">
        <v>#N/A</v>
      </c>
      <c r="O64" s="215">
        <v>-5.6603773584905648E-2</v>
      </c>
      <c r="P64" s="216">
        <v>44985</v>
      </c>
      <c r="Q64" s="17"/>
      <c r="R64" s="217">
        <v>1.1499999999999999</v>
      </c>
      <c r="S64" s="124">
        <v>1.2150000000000001</v>
      </c>
      <c r="T64" s="217">
        <v>1.04</v>
      </c>
      <c r="V64" s="125">
        <v>5.7391304347826091E-2</v>
      </c>
      <c r="W64" s="218">
        <v>5.012544E-2</v>
      </c>
      <c r="X64" s="125">
        <v>2.8901560000000003E-2</v>
      </c>
      <c r="Y64" s="218">
        <v>0.15688069999999998</v>
      </c>
      <c r="Z64" s="125">
        <v>9.751747999999999E-2</v>
      </c>
    </row>
    <row r="65" spans="1:26">
      <c r="A65" s="34" t="s">
        <v>673</v>
      </c>
      <c r="B65" s="210" t="s">
        <v>622</v>
      </c>
      <c r="C65" s="64" t="s">
        <v>1427</v>
      </c>
      <c r="D65" s="37"/>
      <c r="E65" s="17"/>
      <c r="F65" s="212">
        <v>1.77</v>
      </c>
      <c r="G65" s="121" t="s">
        <v>1339</v>
      </c>
      <c r="H65" s="212" t="s">
        <v>1428</v>
      </c>
      <c r="I65" s="121">
        <v>-12.538134949999987</v>
      </c>
      <c r="J65" s="213">
        <v>9720685.2025000025</v>
      </c>
      <c r="K65" s="122">
        <v>10735408</v>
      </c>
      <c r="L65" s="213">
        <v>892</v>
      </c>
      <c r="M65" s="123">
        <v>4.6453517957594115E-2</v>
      </c>
      <c r="N65" s="214" t="e">
        <v>#N/A</v>
      </c>
      <c r="O65" s="215">
        <v>-0.15705412599822544</v>
      </c>
      <c r="P65" s="216">
        <v>44985</v>
      </c>
      <c r="Q65" s="17"/>
      <c r="R65" s="217">
        <v>0.9</v>
      </c>
      <c r="S65" s="124">
        <v>1.19</v>
      </c>
      <c r="T65" s="217">
        <v>0.83</v>
      </c>
      <c r="V65" s="125">
        <v>6.0000000000000005E-2</v>
      </c>
      <c r="W65" s="218">
        <v>-5.2631579999999997E-2</v>
      </c>
      <c r="X65" s="125">
        <v>-0.20571999999999999</v>
      </c>
      <c r="Y65" s="218">
        <v>6.9916950000000005E-2</v>
      </c>
      <c r="Z65" s="125">
        <v>2.944886E-2</v>
      </c>
    </row>
    <row r="66" spans="1:26">
      <c r="A66" s="34" t="s">
        <v>674</v>
      </c>
      <c r="B66" s="210" t="s">
        <v>634</v>
      </c>
      <c r="C66" s="64" t="s">
        <v>1429</v>
      </c>
      <c r="D66" s="37"/>
      <c r="E66" s="17"/>
      <c r="F66" s="212" t="s">
        <v>331</v>
      </c>
      <c r="G66" s="121" t="s">
        <v>331</v>
      </c>
      <c r="H66" s="212" t="s">
        <v>1430</v>
      </c>
      <c r="I66" s="121">
        <v>0.1578204350000024</v>
      </c>
      <c r="J66" s="213">
        <v>120549.32500000001</v>
      </c>
      <c r="K66" s="122">
        <v>105716</v>
      </c>
      <c r="L66" s="213">
        <v>31</v>
      </c>
      <c r="M66" s="123">
        <v>2.925179856115108E-3</v>
      </c>
      <c r="N66" s="214" t="e">
        <v>#N/A</v>
      </c>
      <c r="O66" s="215">
        <v>-0.12307457678816536</v>
      </c>
      <c r="P66" s="216">
        <v>44985</v>
      </c>
      <c r="Q66" s="17"/>
      <c r="R66" s="217">
        <v>1.1399999999999999</v>
      </c>
      <c r="S66" s="124">
        <v>1.9350000000000001</v>
      </c>
      <c r="T66" s="217">
        <v>1.05</v>
      </c>
      <c r="V66" s="125">
        <v>0.10149122807017545</v>
      </c>
      <c r="W66" s="218">
        <v>0</v>
      </c>
      <c r="X66" s="125">
        <v>-0.34312800000000004</v>
      </c>
      <c r="Y66" s="218">
        <v>0.40931429999999996</v>
      </c>
      <c r="Z66" s="125">
        <v>0.1086956</v>
      </c>
    </row>
    <row r="67" spans="1:26">
      <c r="A67" s="34" t="s">
        <v>675</v>
      </c>
      <c r="B67" s="210" t="s">
        <v>622</v>
      </c>
      <c r="C67" s="64" t="s">
        <v>1431</v>
      </c>
      <c r="D67" s="37"/>
      <c r="E67" s="17"/>
      <c r="F67" s="212">
        <v>1.5</v>
      </c>
      <c r="G67" s="121" t="s">
        <v>1339</v>
      </c>
      <c r="H67" s="212" t="s">
        <v>1432</v>
      </c>
      <c r="I67" s="121">
        <v>-7.6710172150000036</v>
      </c>
      <c r="J67" s="213">
        <v>607759.47</v>
      </c>
      <c r="K67" s="122">
        <v>1292278</v>
      </c>
      <c r="L67" s="213">
        <v>115</v>
      </c>
      <c r="M67" s="123">
        <v>2.0122672064777327E-2</v>
      </c>
      <c r="N67" s="214" t="e">
        <v>#N/A</v>
      </c>
      <c r="O67" s="215">
        <v>-0.26267281105990792</v>
      </c>
      <c r="P67" s="216">
        <v>44985</v>
      </c>
      <c r="Q67" s="17"/>
      <c r="R67" s="217">
        <v>0.45500000000000002</v>
      </c>
      <c r="S67" s="124">
        <v>0.51500000000000001</v>
      </c>
      <c r="T67" s="217">
        <v>0.42499999999999999</v>
      </c>
      <c r="V67" s="125">
        <v>3.2967032967032968E-2</v>
      </c>
      <c r="W67" s="218">
        <v>-1.2171050000000001E-2</v>
      </c>
      <c r="X67" s="125">
        <v>-8.1010249999999995E-3</v>
      </c>
      <c r="Y67" s="218">
        <v>0.1242094</v>
      </c>
      <c r="Z67" s="125">
        <v>9.4200359999999997E-2</v>
      </c>
    </row>
    <row r="68" spans="1:26">
      <c r="A68" s="34" t="s">
        <v>676</v>
      </c>
      <c r="B68" s="210" t="s">
        <v>622</v>
      </c>
      <c r="C68" s="64" t="s">
        <v>1433</v>
      </c>
      <c r="D68" s="37"/>
      <c r="E68" s="17"/>
      <c r="F68" s="212">
        <v>0.4</v>
      </c>
      <c r="G68" s="121" t="s">
        <v>1326</v>
      </c>
      <c r="H68" s="212" t="s">
        <v>1434</v>
      </c>
      <c r="I68" s="121">
        <v>-1.5093985599997044</v>
      </c>
      <c r="J68" s="213">
        <v>23590994.909999996</v>
      </c>
      <c r="K68" s="122">
        <v>9417326</v>
      </c>
      <c r="L68" s="213">
        <v>1714</v>
      </c>
      <c r="M68" s="123">
        <v>6.4114472062798281E-3</v>
      </c>
      <c r="N68" s="214" t="e">
        <v>#N/A</v>
      </c>
      <c r="O68" s="215">
        <v>-0.14305223625810859</v>
      </c>
      <c r="P68" s="216">
        <v>44985</v>
      </c>
      <c r="Q68" s="17"/>
      <c r="R68" s="217">
        <v>2.52</v>
      </c>
      <c r="S68" s="124">
        <v>2.7</v>
      </c>
      <c r="T68" s="217">
        <v>2.1</v>
      </c>
      <c r="V68" s="125">
        <v>2.976190476190476E-2</v>
      </c>
      <c r="W68" s="218">
        <v>3.9840639999999998E-3</v>
      </c>
      <c r="X68" s="125">
        <v>7.8477500000000006E-3</v>
      </c>
      <c r="Y68" s="218">
        <v>1.9634510000000001E-2</v>
      </c>
      <c r="Z68" s="125">
        <v>6.7684300000000003E-2</v>
      </c>
    </row>
    <row r="69" spans="1:26">
      <c r="A69" s="34" t="s">
        <v>677</v>
      </c>
      <c r="B69" s="210" t="s">
        <v>634</v>
      </c>
      <c r="C69" s="64" t="s">
        <v>1435</v>
      </c>
      <c r="D69" s="37"/>
      <c r="E69" s="17"/>
      <c r="F69" s="212">
        <v>1.35</v>
      </c>
      <c r="G69" s="121" t="s">
        <v>1339</v>
      </c>
      <c r="H69" s="212" t="s">
        <v>1436</v>
      </c>
      <c r="I69" s="121">
        <v>25.946113235000134</v>
      </c>
      <c r="J69" s="213">
        <v>63256962.897500008</v>
      </c>
      <c r="K69" s="122">
        <v>43040940</v>
      </c>
      <c r="L69" s="213">
        <v>6165</v>
      </c>
      <c r="M69" s="123">
        <v>1.9584983960139239E-2</v>
      </c>
      <c r="N69" s="214" t="e">
        <v>#N/A</v>
      </c>
      <c r="O69" s="215">
        <v>-0.15406976744186041</v>
      </c>
      <c r="P69" s="216">
        <v>44985</v>
      </c>
      <c r="Q69" s="17"/>
      <c r="R69" s="217">
        <v>1.4950000000000001</v>
      </c>
      <c r="S69" s="124">
        <v>1.57</v>
      </c>
      <c r="T69" s="217">
        <v>1.2549999999999999</v>
      </c>
      <c r="V69" s="125">
        <v>4.8963210702341137E-2</v>
      </c>
      <c r="W69" s="218">
        <v>2.7491409999999997E-2</v>
      </c>
      <c r="X69" s="125">
        <v>1.4007240000000001E-2</v>
      </c>
      <c r="Y69" s="218" t="s">
        <v>331</v>
      </c>
      <c r="Z69" s="125" t="s">
        <v>331</v>
      </c>
    </row>
    <row r="70" spans="1:26">
      <c r="A70" s="34" t="s">
        <v>678</v>
      </c>
      <c r="B70" s="210" t="s">
        <v>622</v>
      </c>
      <c r="C70" s="64" t="s">
        <v>1437</v>
      </c>
      <c r="D70" s="37"/>
      <c r="E70" s="17"/>
      <c r="F70" s="212">
        <v>1</v>
      </c>
      <c r="G70" s="121" t="s">
        <v>1339</v>
      </c>
      <c r="H70" s="212" t="s">
        <v>1438</v>
      </c>
      <c r="I70" s="121">
        <v>2.0393120950000285</v>
      </c>
      <c r="J70" s="213">
        <v>10756368.560000001</v>
      </c>
      <c r="K70" s="122">
        <v>6105020</v>
      </c>
      <c r="L70" s="213">
        <v>1536</v>
      </c>
      <c r="M70" s="123">
        <v>8.724697744876669E-3</v>
      </c>
      <c r="N70" s="214" t="e">
        <v>#N/A</v>
      </c>
      <c r="O70" s="215">
        <v>-4.3267938726148869E-2</v>
      </c>
      <c r="P70" s="216">
        <v>44985</v>
      </c>
      <c r="Q70" s="17"/>
      <c r="R70" s="217">
        <v>1.7150000000000001</v>
      </c>
      <c r="S70" s="124">
        <v>1.88</v>
      </c>
      <c r="T70" s="217">
        <v>1.4125000000000001</v>
      </c>
      <c r="V70" s="125">
        <v>5.8309037900874633E-2</v>
      </c>
      <c r="W70" s="218">
        <v>1.9304299999999999E-3</v>
      </c>
      <c r="X70" s="125">
        <v>0.13050819999999999</v>
      </c>
      <c r="Y70" s="218">
        <v>0.35176780000000002</v>
      </c>
      <c r="Z70" s="125">
        <v>0.14663959999999998</v>
      </c>
    </row>
    <row r="71" spans="1:26">
      <c r="A71" s="34" t="s">
        <v>679</v>
      </c>
      <c r="B71" s="210" t="s">
        <v>622</v>
      </c>
      <c r="C71" s="64" t="s">
        <v>1439</v>
      </c>
      <c r="D71" s="37"/>
      <c r="E71" s="17"/>
      <c r="F71" s="212">
        <v>1.1000000000000001</v>
      </c>
      <c r="G71" s="121" t="s">
        <v>1339</v>
      </c>
      <c r="H71" s="212" t="s">
        <v>1440</v>
      </c>
      <c r="I71" s="121">
        <v>-7.8780838700000047</v>
      </c>
      <c r="J71" s="213">
        <v>6402152.3375000013</v>
      </c>
      <c r="K71" s="122">
        <v>4825384</v>
      </c>
      <c r="L71" s="213">
        <v>811</v>
      </c>
      <c r="M71" s="123">
        <v>1.2466437595267006E-2</v>
      </c>
      <c r="N71" s="214" t="e">
        <v>#N/A</v>
      </c>
      <c r="O71" s="215">
        <v>-0.13503743867802731</v>
      </c>
      <c r="P71" s="216">
        <v>44985</v>
      </c>
      <c r="Q71" s="17"/>
      <c r="R71" s="217">
        <v>1.31</v>
      </c>
      <c r="S71" s="124">
        <v>1.4</v>
      </c>
      <c r="T71" s="217">
        <v>1.1499999999999999</v>
      </c>
      <c r="V71" s="125">
        <v>4.5801526717557245E-2</v>
      </c>
      <c r="W71" s="218">
        <v>-2.2388059999999998E-2</v>
      </c>
      <c r="X71" s="125">
        <v>3.4961020000000002E-2</v>
      </c>
      <c r="Y71" s="218">
        <v>8.1459729999999994E-2</v>
      </c>
      <c r="Z71" s="125">
        <v>-1.1634199999999999E-2</v>
      </c>
    </row>
    <row r="72" spans="1:26">
      <c r="A72" s="34" t="s">
        <v>680</v>
      </c>
      <c r="B72" s="210" t="s">
        <v>622</v>
      </c>
      <c r="C72" s="64" t="s">
        <v>1441</v>
      </c>
      <c r="D72" s="37"/>
      <c r="E72" s="17"/>
      <c r="F72" s="212">
        <v>1.5</v>
      </c>
      <c r="G72" s="121" t="s">
        <v>1339</v>
      </c>
      <c r="H72" s="212" t="s">
        <v>1442</v>
      </c>
      <c r="I72" s="121">
        <v>15.848050664999962</v>
      </c>
      <c r="J72" s="213">
        <v>13059637.615</v>
      </c>
      <c r="K72" s="122">
        <v>8484230</v>
      </c>
      <c r="L72" s="213">
        <v>2096</v>
      </c>
      <c r="M72" s="123">
        <v>1.5379175956640746E-2</v>
      </c>
      <c r="N72" s="214" t="e">
        <v>#N/A</v>
      </c>
      <c r="O72" s="215">
        <v>-0.16576086956521752</v>
      </c>
      <c r="P72" s="216">
        <v>44985</v>
      </c>
      <c r="Q72" s="17"/>
      <c r="R72" s="217">
        <v>1.585</v>
      </c>
      <c r="S72" s="124">
        <v>1.82</v>
      </c>
      <c r="T72" s="217">
        <v>1.345</v>
      </c>
      <c r="V72" s="125">
        <v>5.6782334384858045E-2</v>
      </c>
      <c r="W72" s="218">
        <v>3.2573289999999998E-2</v>
      </c>
      <c r="X72" s="125">
        <v>-5.6996369999999998E-2</v>
      </c>
      <c r="Y72" s="218">
        <v>-5.5608149999999995E-2</v>
      </c>
      <c r="Z72" s="125">
        <v>-1.3953420000000001E-2</v>
      </c>
    </row>
    <row r="73" spans="1:26">
      <c r="A73" s="34" t="s">
        <v>681</v>
      </c>
      <c r="B73" s="210" t="s">
        <v>622</v>
      </c>
      <c r="C73" s="64" t="s">
        <v>1443</v>
      </c>
      <c r="D73" s="37"/>
      <c r="E73" s="17"/>
      <c r="F73" s="212">
        <v>1.25</v>
      </c>
      <c r="G73" s="121" t="s">
        <v>1339</v>
      </c>
      <c r="H73" s="212" t="s">
        <v>1444</v>
      </c>
      <c r="I73" s="121">
        <v>17.609266999999999</v>
      </c>
      <c r="J73" s="213">
        <v>7474882.0449999999</v>
      </c>
      <c r="K73" s="122">
        <v>4100538</v>
      </c>
      <c r="L73" s="213">
        <v>1460</v>
      </c>
      <c r="M73" s="123">
        <v>6.2597899429059937E-3</v>
      </c>
      <c r="N73" s="214" t="e">
        <v>#N/A</v>
      </c>
      <c r="O73" s="215">
        <v>0.24827586206896557</v>
      </c>
      <c r="P73" s="216">
        <v>44985</v>
      </c>
      <c r="Q73" s="17"/>
      <c r="R73" s="217">
        <v>1.86</v>
      </c>
      <c r="S73" s="124">
        <v>2.2400000000000002</v>
      </c>
      <c r="T73" s="217">
        <v>1.655</v>
      </c>
      <c r="V73" s="125">
        <v>5.9139784946236555E-2</v>
      </c>
      <c r="W73" s="218">
        <v>2.7624309999999999E-2</v>
      </c>
      <c r="X73" s="125">
        <v>-9.888342E-2</v>
      </c>
      <c r="Y73" s="218">
        <v>0.107504</v>
      </c>
      <c r="Z73" s="125" t="s">
        <v>331</v>
      </c>
    </row>
    <row r="74" spans="1:26">
      <c r="A74" s="34" t="s">
        <v>682</v>
      </c>
      <c r="B74" s="210" t="s">
        <v>622</v>
      </c>
      <c r="C74" s="64" t="s">
        <v>1445</v>
      </c>
      <c r="D74" s="37"/>
      <c r="E74" s="17"/>
      <c r="F74" s="212">
        <v>0.5</v>
      </c>
      <c r="G74" s="121" t="s">
        <v>1339</v>
      </c>
      <c r="H74" s="212" t="s">
        <v>1446</v>
      </c>
      <c r="I74" s="121">
        <v>13.945701934999972</v>
      </c>
      <c r="J74" s="213">
        <v>176177.94500000001</v>
      </c>
      <c r="K74" s="122">
        <v>642056</v>
      </c>
      <c r="L74" s="213">
        <v>20</v>
      </c>
      <c r="M74" s="123">
        <v>3.8589734343070082E-3</v>
      </c>
      <c r="N74" s="214" t="e">
        <v>#N/A</v>
      </c>
      <c r="O74" s="215">
        <v>-0.2039106145251397</v>
      </c>
      <c r="P74" s="216">
        <v>44985</v>
      </c>
      <c r="Q74" s="17"/>
      <c r="R74" s="217">
        <v>0.29499999999999998</v>
      </c>
      <c r="S74" s="124">
        <v>0.48</v>
      </c>
      <c r="T74" s="217">
        <v>0.26</v>
      </c>
      <c r="V74" s="125">
        <v>0</v>
      </c>
      <c r="W74" s="218">
        <v>9.2592590000000002E-2</v>
      </c>
      <c r="X74" s="125">
        <v>-0.33707870000000001</v>
      </c>
      <c r="Y74" s="218">
        <v>0.19013069999999999</v>
      </c>
      <c r="Z74" s="125">
        <v>-4.9325689999999998E-2</v>
      </c>
    </row>
    <row r="75" spans="1:26">
      <c r="A75" s="208" t="s">
        <v>114</v>
      </c>
      <c r="B75" s="219"/>
      <c r="C75" s="219"/>
      <c r="D75" s="219"/>
      <c r="E75" s="17"/>
      <c r="F75" s="220"/>
      <c r="G75" s="220"/>
      <c r="H75" s="220"/>
      <c r="I75" s="220"/>
      <c r="J75" s="221"/>
      <c r="K75" s="221"/>
      <c r="L75" s="221"/>
      <c r="M75" s="222"/>
      <c r="N75" s="223"/>
      <c r="O75" s="227"/>
      <c r="P75" s="227"/>
      <c r="Q75" s="17"/>
      <c r="R75" s="224"/>
      <c r="S75" s="224"/>
      <c r="T75" s="224"/>
      <c r="V75" s="225"/>
      <c r="W75" s="226"/>
      <c r="X75" s="226"/>
      <c r="Y75" s="226"/>
      <c r="Z75" s="219"/>
    </row>
    <row r="76" spans="1:26" s="202" customFormat="1">
      <c r="A76" s="34" t="s">
        <v>683</v>
      </c>
      <c r="B76" s="210" t="s">
        <v>622</v>
      </c>
      <c r="C76" s="64" t="s">
        <v>1447</v>
      </c>
      <c r="D76" s="37"/>
      <c r="E76" s="17"/>
      <c r="F76" s="212" t="s">
        <v>331</v>
      </c>
      <c r="G76" s="121">
        <v>0</v>
      </c>
      <c r="H76" s="212" t="s">
        <v>1448</v>
      </c>
      <c r="I76" s="121">
        <v>-4.2882718800000008</v>
      </c>
      <c r="J76" s="213">
        <v>30488.505999999998</v>
      </c>
      <c r="K76" s="122">
        <v>1307410</v>
      </c>
      <c r="L76" s="213">
        <v>42</v>
      </c>
      <c r="M76" s="123">
        <v>0.15905231143552309</v>
      </c>
      <c r="N76" s="214" t="e">
        <v>#N/A</v>
      </c>
      <c r="O76" s="215">
        <v>-0.48071216617210677</v>
      </c>
      <c r="P76" s="216">
        <v>44985</v>
      </c>
      <c r="Q76" s="17"/>
      <c r="R76" s="217">
        <v>2.3E-2</v>
      </c>
      <c r="S76" s="124">
        <v>0.13</v>
      </c>
      <c r="T76" s="217">
        <v>0.02</v>
      </c>
      <c r="U76" s="14"/>
      <c r="V76" s="125">
        <v>0</v>
      </c>
      <c r="W76" s="218">
        <v>-0.34285710000000003</v>
      </c>
      <c r="X76" s="125">
        <v>-0.8</v>
      </c>
      <c r="Y76" s="218">
        <v>-0.33999689999999999</v>
      </c>
      <c r="Z76" s="125">
        <v>-0.32125599999999999</v>
      </c>
    </row>
    <row r="77" spans="1:26">
      <c r="A77" s="34" t="s">
        <v>684</v>
      </c>
      <c r="B77" s="210" t="s">
        <v>622</v>
      </c>
      <c r="C77" s="64" t="s">
        <v>1449</v>
      </c>
      <c r="D77" s="37"/>
      <c r="E77" s="17"/>
      <c r="F77" s="212">
        <v>0.95</v>
      </c>
      <c r="G77" s="121" t="s">
        <v>1339</v>
      </c>
      <c r="H77" s="212" t="s">
        <v>1450</v>
      </c>
      <c r="I77" s="121">
        <v>-1.8625209150000066</v>
      </c>
      <c r="J77" s="213">
        <v>3950088.06</v>
      </c>
      <c r="K77" s="122">
        <v>4722256</v>
      </c>
      <c r="L77" s="213">
        <v>173</v>
      </c>
      <c r="M77" s="123">
        <v>4.6378471813003336E-2</v>
      </c>
      <c r="N77" s="214" t="e">
        <v>#N/A</v>
      </c>
      <c r="O77" s="215">
        <v>-4.2979942693409878E-2</v>
      </c>
      <c r="P77" s="216">
        <v>44985</v>
      </c>
      <c r="Q77" s="17"/>
      <c r="R77" s="217">
        <v>0.82</v>
      </c>
      <c r="S77" s="124">
        <v>0.90500000000000003</v>
      </c>
      <c r="T77" s="217">
        <v>0.65500000000000003</v>
      </c>
      <c r="V77" s="125">
        <v>7.3170731707317069E-2</v>
      </c>
      <c r="W77" s="218">
        <v>3.0234009999999999E-2</v>
      </c>
      <c r="X77" s="125">
        <v>1.2432630000000001E-3</v>
      </c>
      <c r="Y77" s="218">
        <v>4.2892550000000002E-2</v>
      </c>
      <c r="Z77" s="125">
        <v>5.2848720000000004E-3</v>
      </c>
    </row>
    <row r="78" spans="1:26">
      <c r="A78" s="34" t="s">
        <v>685</v>
      </c>
      <c r="B78" s="210" t="s">
        <v>622</v>
      </c>
      <c r="C78" s="64" t="s">
        <v>1451</v>
      </c>
      <c r="D78" s="37"/>
      <c r="E78" s="17"/>
      <c r="F78" s="212">
        <v>1.5</v>
      </c>
      <c r="G78" s="121" t="s">
        <v>1339</v>
      </c>
      <c r="H78" s="212" t="s">
        <v>1452</v>
      </c>
      <c r="I78" s="121">
        <v>3.0524292400000097</v>
      </c>
      <c r="J78" s="213">
        <v>5651226.6524999999</v>
      </c>
      <c r="K78" s="122">
        <v>2780383</v>
      </c>
      <c r="L78" s="213">
        <v>864</v>
      </c>
      <c r="M78" s="123">
        <v>6.5680407256921477E-3</v>
      </c>
      <c r="N78" s="214" t="e">
        <v>#N/A</v>
      </c>
      <c r="O78" s="215">
        <v>-0.14522821576763489</v>
      </c>
      <c r="P78" s="216">
        <v>44985</v>
      </c>
      <c r="Q78" s="17"/>
      <c r="R78" s="217">
        <v>2.08</v>
      </c>
      <c r="S78" s="124">
        <v>2.2200000000000002</v>
      </c>
      <c r="T78" s="217">
        <v>1.73</v>
      </c>
      <c r="V78" s="125">
        <v>4.807692307692308E-2</v>
      </c>
      <c r="W78" s="218">
        <v>9.7087379999999997E-3</v>
      </c>
      <c r="X78" s="125">
        <v>9.9826650000000003E-2</v>
      </c>
      <c r="Y78" s="218">
        <v>3.1997999999999999E-2</v>
      </c>
      <c r="Z78" s="125" t="s">
        <v>331</v>
      </c>
    </row>
    <row r="79" spans="1:26">
      <c r="A79" s="34" t="s">
        <v>686</v>
      </c>
      <c r="B79" s="210" t="s">
        <v>622</v>
      </c>
      <c r="C79" s="64" t="s">
        <v>1453</v>
      </c>
      <c r="D79" s="37"/>
      <c r="E79" s="17"/>
      <c r="F79" s="212">
        <v>1.1000000000000001</v>
      </c>
      <c r="G79" s="121" t="s">
        <v>1339</v>
      </c>
      <c r="H79" s="212" t="s">
        <v>1454</v>
      </c>
      <c r="I79" s="121">
        <v>-4.8252579350000024</v>
      </c>
      <c r="J79" s="213">
        <v>5855093.5099999998</v>
      </c>
      <c r="K79" s="122">
        <v>6667725</v>
      </c>
      <c r="L79" s="213">
        <v>688</v>
      </c>
      <c r="M79" s="123">
        <v>2.0606746608152794E-2</v>
      </c>
      <c r="N79" s="214" t="e">
        <v>#N/A</v>
      </c>
      <c r="O79" s="215">
        <v>-0.10687405920722537</v>
      </c>
      <c r="P79" s="216">
        <v>44985</v>
      </c>
      <c r="Q79" s="17"/>
      <c r="R79" s="217">
        <v>0.875</v>
      </c>
      <c r="S79" s="124">
        <v>0.98499999999999999</v>
      </c>
      <c r="T79" s="217">
        <v>0.73499999999999999</v>
      </c>
      <c r="V79" s="125">
        <v>5.7142857142857148E-2</v>
      </c>
      <c r="W79" s="218">
        <v>-1.685393E-2</v>
      </c>
      <c r="X79" s="125">
        <v>-8.5834310000000007E-3</v>
      </c>
      <c r="Y79" s="218">
        <v>5.9839079999999996E-2</v>
      </c>
      <c r="Z79" s="125">
        <v>6.6547769999999997E-3</v>
      </c>
    </row>
    <row r="80" spans="1:26">
      <c r="A80" s="208" t="s">
        <v>174</v>
      </c>
      <c r="B80" s="219"/>
      <c r="C80" s="219"/>
      <c r="D80" s="219"/>
      <c r="E80" s="17"/>
      <c r="F80" s="220"/>
      <c r="G80" s="220"/>
      <c r="H80" s="220"/>
      <c r="I80" s="220"/>
      <c r="J80" s="221"/>
      <c r="K80" s="221"/>
      <c r="L80" s="221"/>
      <c r="M80" s="222"/>
      <c r="N80" s="223"/>
      <c r="O80" s="227"/>
      <c r="P80" s="227"/>
      <c r="Q80" s="17"/>
      <c r="R80" s="224"/>
      <c r="S80" s="224"/>
      <c r="T80" s="224"/>
      <c r="V80" s="225"/>
      <c r="W80" s="226"/>
      <c r="X80" s="226"/>
      <c r="Y80" s="226"/>
      <c r="Z80" s="219"/>
    </row>
    <row r="81" spans="1:26" s="202" customFormat="1">
      <c r="A81" s="34" t="s">
        <v>687</v>
      </c>
      <c r="B81" s="210" t="s">
        <v>634</v>
      </c>
      <c r="C81" s="64" t="s">
        <v>1455</v>
      </c>
      <c r="D81" s="37"/>
      <c r="E81" s="17"/>
      <c r="F81" s="212">
        <v>0.75</v>
      </c>
      <c r="G81" s="121" t="s">
        <v>331</v>
      </c>
      <c r="H81" s="212" t="s">
        <v>1456</v>
      </c>
      <c r="I81" s="121">
        <v>0.31661919999999555</v>
      </c>
      <c r="J81" s="213">
        <v>7933.3</v>
      </c>
      <c r="K81" s="122">
        <v>5852</v>
      </c>
      <c r="L81" s="213">
        <v>12</v>
      </c>
      <c r="M81" s="123">
        <v>1.3692091717360785E-4</v>
      </c>
      <c r="N81" s="214" t="e">
        <v>#N/A</v>
      </c>
      <c r="O81" s="215">
        <v>-0.22435524529765372</v>
      </c>
      <c r="P81" s="216">
        <v>44985</v>
      </c>
      <c r="Q81" s="17"/>
      <c r="R81" s="217">
        <v>1.35</v>
      </c>
      <c r="S81" s="124">
        <v>1.4</v>
      </c>
      <c r="T81" s="217">
        <v>1</v>
      </c>
      <c r="U81" s="14"/>
      <c r="V81" s="125">
        <v>0</v>
      </c>
      <c r="W81" s="218">
        <v>7.4626859999999996E-3</v>
      </c>
      <c r="X81" s="125">
        <v>1.1561709999999998</v>
      </c>
      <c r="Y81" s="218">
        <v>0.38192210000000004</v>
      </c>
      <c r="Z81" s="125">
        <v>0.24223669999999997</v>
      </c>
    </row>
    <row r="82" spans="1:26">
      <c r="A82" s="34" t="s">
        <v>688</v>
      </c>
      <c r="B82" s="210" t="s">
        <v>622</v>
      </c>
      <c r="C82" s="64" t="s">
        <v>1457</v>
      </c>
      <c r="D82" s="37"/>
      <c r="E82" s="17"/>
      <c r="F82" s="212">
        <v>3</v>
      </c>
      <c r="G82" s="121" t="s">
        <v>1339</v>
      </c>
      <c r="H82" s="212" t="s">
        <v>1458</v>
      </c>
      <c r="I82" s="121">
        <v>0.24155241000000016</v>
      </c>
      <c r="J82" s="213">
        <v>38137.005000000005</v>
      </c>
      <c r="K82" s="122">
        <v>169475</v>
      </c>
      <c r="L82" s="213">
        <v>11</v>
      </c>
      <c r="M82" s="123">
        <v>3.0481115107913671E-2</v>
      </c>
      <c r="N82" s="214" t="e">
        <v>#N/A</v>
      </c>
      <c r="O82" s="215">
        <v>-0.2720052945069491</v>
      </c>
      <c r="P82" s="216">
        <v>44985</v>
      </c>
      <c r="Q82" s="17"/>
      <c r="R82" s="217">
        <v>0.23</v>
      </c>
      <c r="S82" s="124">
        <v>0.29499999999999998</v>
      </c>
      <c r="T82" s="217">
        <v>0.20499999999999999</v>
      </c>
      <c r="V82" s="125">
        <v>0</v>
      </c>
      <c r="W82" s="218">
        <v>4.5454549999999996E-2</v>
      </c>
      <c r="X82" s="125">
        <v>-0.1929825</v>
      </c>
      <c r="Y82" s="218" t="s">
        <v>331</v>
      </c>
      <c r="Z82" s="125">
        <v>-0.21848469999999998</v>
      </c>
    </row>
    <row r="83" spans="1:26">
      <c r="A83" s="34" t="s">
        <v>689</v>
      </c>
      <c r="B83" s="210" t="s">
        <v>634</v>
      </c>
      <c r="C83" s="64" t="s">
        <v>1459</v>
      </c>
      <c r="D83" s="37"/>
      <c r="E83" s="17"/>
      <c r="F83" s="212">
        <v>0.33</v>
      </c>
      <c r="G83" s="121" t="s">
        <v>1326</v>
      </c>
      <c r="H83" s="212" t="s">
        <v>1460</v>
      </c>
      <c r="I83" s="121">
        <v>0.36551180000000072</v>
      </c>
      <c r="J83" s="213">
        <v>297510.43000000005</v>
      </c>
      <c r="K83" s="122">
        <v>385374</v>
      </c>
      <c r="L83" s="213">
        <v>60</v>
      </c>
      <c r="M83" s="123">
        <v>1.3694882729211088E-2</v>
      </c>
      <c r="N83" s="214" t="e">
        <v>#N/A</v>
      </c>
      <c r="O83" s="215">
        <v>-0.35593220338983045</v>
      </c>
      <c r="P83" s="216">
        <v>44985</v>
      </c>
      <c r="Q83" s="17"/>
      <c r="R83" s="217">
        <v>0.77</v>
      </c>
      <c r="S83" s="124">
        <v>0.91157626849999995</v>
      </c>
      <c r="T83" s="217">
        <v>0.63379980899999999</v>
      </c>
      <c r="V83" s="125">
        <v>0</v>
      </c>
      <c r="W83" s="218">
        <v>1.315789E-2</v>
      </c>
      <c r="X83" s="125">
        <v>-0.14890819999999999</v>
      </c>
      <c r="Y83" s="218">
        <v>0.34316960000000002</v>
      </c>
      <c r="Z83" s="125">
        <v>0.13225780000000001</v>
      </c>
    </row>
    <row r="84" spans="1:26">
      <c r="A84" s="34" t="s">
        <v>690</v>
      </c>
      <c r="B84" s="210" t="s">
        <v>634</v>
      </c>
      <c r="C84" s="64" t="s">
        <v>1461</v>
      </c>
      <c r="D84" s="37"/>
      <c r="E84" s="17"/>
      <c r="F84" s="212">
        <v>0.33</v>
      </c>
      <c r="G84" s="121" t="s">
        <v>1326</v>
      </c>
      <c r="H84" s="212" t="s">
        <v>1462</v>
      </c>
      <c r="I84" s="121">
        <v>0</v>
      </c>
      <c r="J84" s="213">
        <v>455513.57750000001</v>
      </c>
      <c r="K84" s="122">
        <v>421961</v>
      </c>
      <c r="L84" s="213">
        <v>56</v>
      </c>
      <c r="M84" s="123">
        <v>7.5148886910062331E-3</v>
      </c>
      <c r="N84" s="214" t="e">
        <v>#N/A</v>
      </c>
      <c r="O84" s="215">
        <v>-0.30346820809248554</v>
      </c>
      <c r="P84" s="216">
        <v>44985</v>
      </c>
      <c r="Q84" s="17"/>
      <c r="R84" s="217">
        <v>1.07</v>
      </c>
      <c r="S84" s="124">
        <v>1.257749292</v>
      </c>
      <c r="T84" s="217">
        <v>0.94331196899999992</v>
      </c>
      <c r="V84" s="125">
        <v>0</v>
      </c>
      <c r="W84" s="218">
        <v>0</v>
      </c>
      <c r="X84" s="125">
        <v>-7.3858590000000002E-2</v>
      </c>
      <c r="Y84" s="218">
        <v>0.34876289999999999</v>
      </c>
      <c r="Z84" s="125">
        <v>7.8228179999999994E-2</v>
      </c>
    </row>
    <row r="85" spans="1:26">
      <c r="A85" s="34" t="s">
        <v>691</v>
      </c>
      <c r="B85" s="210" t="s">
        <v>634</v>
      </c>
      <c r="C85" s="64" t="s">
        <v>1463</v>
      </c>
      <c r="D85" s="37"/>
      <c r="E85" s="17"/>
      <c r="F85" s="212">
        <v>0.33</v>
      </c>
      <c r="G85" s="121" t="s">
        <v>1326</v>
      </c>
      <c r="H85" s="212" t="s">
        <v>1464</v>
      </c>
      <c r="I85" s="121">
        <v>5.762273599999979</v>
      </c>
      <c r="J85" s="213">
        <v>819802.02999999991</v>
      </c>
      <c r="K85" s="122">
        <v>606577</v>
      </c>
      <c r="L85" s="213">
        <v>150</v>
      </c>
      <c r="M85" s="123">
        <v>5.9725974793225682E-3</v>
      </c>
      <c r="N85" s="214" t="e">
        <v>#N/A</v>
      </c>
      <c r="O85" s="215">
        <v>-0.35748792270531393</v>
      </c>
      <c r="P85" s="216">
        <v>44985</v>
      </c>
      <c r="Q85" s="17"/>
      <c r="R85" s="217">
        <v>1.41</v>
      </c>
      <c r="S85" s="124">
        <v>1.440873018</v>
      </c>
      <c r="T85" s="217">
        <v>1.053713232</v>
      </c>
      <c r="V85" s="125">
        <v>0.17092198581560286</v>
      </c>
      <c r="W85" s="218">
        <v>6.0150379999999996E-2</v>
      </c>
      <c r="X85" s="125">
        <v>0.28847629999999996</v>
      </c>
      <c r="Y85" s="218">
        <v>0.6218591</v>
      </c>
      <c r="Z85" s="125">
        <v>0.17337710000000001</v>
      </c>
    </row>
    <row r="86" spans="1:26">
      <c r="A86" s="34" t="s">
        <v>692</v>
      </c>
      <c r="B86" s="210" t="s">
        <v>622</v>
      </c>
      <c r="C86" s="64" t="s">
        <v>1465</v>
      </c>
      <c r="D86" s="37"/>
      <c r="E86" s="17"/>
      <c r="F86" s="212">
        <v>1.25</v>
      </c>
      <c r="G86" s="121" t="s">
        <v>1326</v>
      </c>
      <c r="H86" s="212" t="s">
        <v>1466</v>
      </c>
      <c r="I86" s="121">
        <v>0.308291700000003</v>
      </c>
      <c r="J86" s="213">
        <v>137335.74</v>
      </c>
      <c r="K86" s="122">
        <v>62003</v>
      </c>
      <c r="L86" s="213">
        <v>38</v>
      </c>
      <c r="M86" s="123">
        <v>1.7720205773078023E-3</v>
      </c>
      <c r="N86" s="214" t="e">
        <v>#N/A</v>
      </c>
      <c r="O86" s="215">
        <v>-2.2164276401564598E-2</v>
      </c>
      <c r="P86" s="216">
        <v>44985</v>
      </c>
      <c r="Q86" s="17"/>
      <c r="R86" s="217">
        <v>2.27</v>
      </c>
      <c r="S86" s="124">
        <v>2.7</v>
      </c>
      <c r="T86" s="217">
        <v>2.0699999999999998</v>
      </c>
      <c r="V86" s="125">
        <v>3.3039647577092511E-2</v>
      </c>
      <c r="W86" s="218">
        <v>8.8888890000000005E-3</v>
      </c>
      <c r="X86" s="125">
        <v>-0.15522740000000002</v>
      </c>
      <c r="Y86" s="218" t="s">
        <v>331</v>
      </c>
      <c r="Z86" s="125" t="s">
        <v>331</v>
      </c>
    </row>
    <row r="87" spans="1:26">
      <c r="A87" s="34" t="s">
        <v>693</v>
      </c>
      <c r="B87" s="210" t="s">
        <v>622</v>
      </c>
      <c r="C87" s="64" t="s">
        <v>1467</v>
      </c>
      <c r="D87" s="37"/>
      <c r="E87" s="17"/>
      <c r="F87" s="212" t="s">
        <v>331</v>
      </c>
      <c r="G87" s="121" t="s">
        <v>1326</v>
      </c>
      <c r="H87" s="212" t="s">
        <v>1468</v>
      </c>
      <c r="I87" s="121">
        <v>-41.013152819999931</v>
      </c>
      <c r="J87" s="213">
        <v>18417348.389999997</v>
      </c>
      <c r="K87" s="122">
        <v>7618950</v>
      </c>
      <c r="L87" s="213">
        <v>3939</v>
      </c>
      <c r="M87" s="123">
        <v>1.3874836101398601E-2</v>
      </c>
      <c r="N87" s="214" t="e">
        <v>#N/A</v>
      </c>
      <c r="O87" s="215">
        <v>-0.11301369863013699</v>
      </c>
      <c r="P87" s="216">
        <v>44985</v>
      </c>
      <c r="Q87" s="17"/>
      <c r="R87" s="217">
        <v>2.41</v>
      </c>
      <c r="S87" s="124">
        <v>2.87</v>
      </c>
      <c r="T87" s="217">
        <v>1.9850000000000001</v>
      </c>
      <c r="V87" s="125">
        <v>5.6016597510373446E-2</v>
      </c>
      <c r="W87" s="218">
        <v>6.5416810000000006E-3</v>
      </c>
      <c r="X87" s="125">
        <v>-0.10414329999999999</v>
      </c>
      <c r="Y87" s="218">
        <v>6.3435329999999998E-2</v>
      </c>
      <c r="Z87" s="125" t="s">
        <v>331</v>
      </c>
    </row>
    <row r="88" spans="1:26">
      <c r="A88" s="34" t="s">
        <v>694</v>
      </c>
      <c r="B88" s="210" t="s">
        <v>622</v>
      </c>
      <c r="C88" s="64" t="s">
        <v>1469</v>
      </c>
      <c r="D88" s="37"/>
      <c r="E88" s="17"/>
      <c r="F88" s="212">
        <v>1.4</v>
      </c>
      <c r="G88" s="121" t="s">
        <v>1326</v>
      </c>
      <c r="H88" s="212" t="s">
        <v>1470</v>
      </c>
      <c r="I88" s="121">
        <v>36.829535580000162</v>
      </c>
      <c r="J88" s="213">
        <v>20704029.935000002</v>
      </c>
      <c r="K88" s="122">
        <v>7532295</v>
      </c>
      <c r="L88" s="213">
        <v>3379</v>
      </c>
      <c r="M88" s="123">
        <v>4.2756317832977611E-3</v>
      </c>
      <c r="N88" s="214" t="e">
        <v>#N/A</v>
      </c>
      <c r="O88" s="215">
        <v>-6.6786224303410635E-2</v>
      </c>
      <c r="P88" s="216">
        <v>44985</v>
      </c>
      <c r="Q88" s="17"/>
      <c r="R88" s="217">
        <v>2.87</v>
      </c>
      <c r="S88" s="124">
        <v>3</v>
      </c>
      <c r="T88" s="217">
        <v>2.27</v>
      </c>
      <c r="V88" s="125">
        <v>3.3101045296167246E-2</v>
      </c>
      <c r="W88" s="218">
        <v>4.8075449999999999E-2</v>
      </c>
      <c r="X88" s="125">
        <v>2.4214929999999999E-2</v>
      </c>
      <c r="Y88" s="218">
        <v>0.54057860000000002</v>
      </c>
      <c r="Z88" s="125">
        <v>9.6980400000000008E-2</v>
      </c>
    </row>
    <row r="89" spans="1:26">
      <c r="A89" s="34" t="s">
        <v>695</v>
      </c>
      <c r="B89" s="210" t="s">
        <v>622</v>
      </c>
      <c r="C89" s="64" t="s">
        <v>1471</v>
      </c>
      <c r="D89" s="37"/>
      <c r="E89" s="17"/>
      <c r="F89" s="212">
        <v>1.25</v>
      </c>
      <c r="G89" s="121" t="s">
        <v>1339</v>
      </c>
      <c r="H89" s="212" t="s">
        <v>1472</v>
      </c>
      <c r="I89" s="121">
        <v>-5.2404428500000018</v>
      </c>
      <c r="J89" s="213">
        <v>389237.68499999994</v>
      </c>
      <c r="K89" s="122">
        <v>420674</v>
      </c>
      <c r="L89" s="213">
        <v>102</v>
      </c>
      <c r="M89" s="123">
        <v>8.9734215017064842E-3</v>
      </c>
      <c r="N89" s="214" t="e">
        <v>#N/A</v>
      </c>
      <c r="O89" s="215">
        <v>-0.13330950679056475</v>
      </c>
      <c r="P89" s="216">
        <v>44985</v>
      </c>
      <c r="Q89" s="17"/>
      <c r="R89" s="217">
        <v>0.88</v>
      </c>
      <c r="S89" s="124">
        <v>1.1499999999999999</v>
      </c>
      <c r="T89" s="217">
        <v>0.82</v>
      </c>
      <c r="V89" s="125">
        <v>6.8181818181818177E-2</v>
      </c>
      <c r="W89" s="218">
        <v>-7.2427119999999998E-2</v>
      </c>
      <c r="X89" s="125">
        <v>-0.18426290000000001</v>
      </c>
      <c r="Y89" s="218">
        <v>9.8411930000000009E-2</v>
      </c>
      <c r="Z89" s="125">
        <v>1.9299409999999999E-2</v>
      </c>
    </row>
    <row r="90" spans="1:26">
      <c r="A90" s="34" t="s">
        <v>696</v>
      </c>
      <c r="B90" s="210" t="s">
        <v>622</v>
      </c>
      <c r="C90" s="64" t="s">
        <v>1473</v>
      </c>
      <c r="D90" s="37"/>
      <c r="E90" s="17"/>
      <c r="F90" s="212" t="s">
        <v>331</v>
      </c>
      <c r="G90" s="121" t="s">
        <v>1326</v>
      </c>
      <c r="H90" s="212" t="s">
        <v>1474</v>
      </c>
      <c r="I90" s="121">
        <v>-0.91981593999999944</v>
      </c>
      <c r="J90" s="213">
        <v>159516.342</v>
      </c>
      <c r="K90" s="122">
        <v>2348407</v>
      </c>
      <c r="L90" s="213">
        <v>152</v>
      </c>
      <c r="M90" s="123">
        <v>0.15470401844532281</v>
      </c>
      <c r="N90" s="214" t="e">
        <v>#N/A</v>
      </c>
      <c r="O90" s="215">
        <v>-0.53519256308100926</v>
      </c>
      <c r="P90" s="216">
        <v>44985</v>
      </c>
      <c r="Q90" s="17"/>
      <c r="R90" s="217">
        <v>6.6000000000000003E-2</v>
      </c>
      <c r="S90" s="124">
        <v>7.400000000000001E-2</v>
      </c>
      <c r="T90" s="217">
        <v>0.06</v>
      </c>
      <c r="V90" s="125">
        <v>0</v>
      </c>
      <c r="W90" s="218">
        <v>-5.7142860000000004E-2</v>
      </c>
      <c r="X90" s="125">
        <v>0.1</v>
      </c>
      <c r="Y90" s="218">
        <v>-4.5937599999999995E-2</v>
      </c>
      <c r="Z90" s="125">
        <v>-0.28942020000000002</v>
      </c>
    </row>
    <row r="91" spans="1:26">
      <c r="A91" s="34" t="s">
        <v>697</v>
      </c>
      <c r="B91" s="210" t="s">
        <v>634</v>
      </c>
      <c r="C91" s="64" t="s">
        <v>1475</v>
      </c>
      <c r="D91" s="37"/>
      <c r="E91" s="17"/>
      <c r="F91" s="212">
        <v>1.25</v>
      </c>
      <c r="G91" s="121" t="s">
        <v>1339</v>
      </c>
      <c r="H91" s="212" t="s">
        <v>1476</v>
      </c>
      <c r="I91" s="121">
        <v>-23.721773819999992</v>
      </c>
      <c r="J91" s="213">
        <v>10588501.292499995</v>
      </c>
      <c r="K91" s="122">
        <v>6568355</v>
      </c>
      <c r="L91" s="213">
        <v>3499</v>
      </c>
      <c r="M91" s="123">
        <v>1.4895917904524323E-2</v>
      </c>
      <c r="N91" s="214" t="e">
        <v>#N/A</v>
      </c>
      <c r="O91" s="215">
        <v>3.0832095096582579E-2</v>
      </c>
      <c r="P91" s="216">
        <v>44985</v>
      </c>
      <c r="Q91" s="17"/>
      <c r="R91" s="217">
        <v>1.58</v>
      </c>
      <c r="S91" s="124">
        <v>1.82</v>
      </c>
      <c r="T91" s="217">
        <v>1.2549999999999999</v>
      </c>
      <c r="V91" s="125">
        <v>4.1425949367088606E-2</v>
      </c>
      <c r="W91" s="218">
        <v>-5.1051050000000001E-2</v>
      </c>
      <c r="X91" s="125">
        <v>6.3956910000000006E-2</v>
      </c>
      <c r="Y91" s="218">
        <v>0.12438440000000001</v>
      </c>
      <c r="Z91" s="125" t="s">
        <v>331</v>
      </c>
    </row>
    <row r="92" spans="1:26">
      <c r="A92" s="34" t="s">
        <v>698</v>
      </c>
      <c r="B92" s="210" t="s">
        <v>634</v>
      </c>
      <c r="C92" s="64" t="s">
        <v>1477</v>
      </c>
      <c r="D92" s="37"/>
      <c r="E92" s="17"/>
      <c r="F92" s="212">
        <v>1.5</v>
      </c>
      <c r="G92" s="121" t="s">
        <v>1326</v>
      </c>
      <c r="H92" s="212" t="s">
        <v>1478</v>
      </c>
      <c r="I92" s="121">
        <v>-5.2395212699999814</v>
      </c>
      <c r="J92" s="213">
        <v>10529786.199999999</v>
      </c>
      <c r="K92" s="122">
        <v>3989946</v>
      </c>
      <c r="L92" s="213">
        <v>1823</v>
      </c>
      <c r="M92" s="123">
        <v>7.0492500132506497E-3</v>
      </c>
      <c r="N92" s="214" t="e">
        <v>#N/A</v>
      </c>
      <c r="O92" s="215">
        <v>-3.214285714285714E-2</v>
      </c>
      <c r="P92" s="216">
        <v>44985</v>
      </c>
      <c r="Q92" s="17"/>
      <c r="R92" s="217">
        <v>2.7</v>
      </c>
      <c r="S92" s="124">
        <v>4.0999999999999996</v>
      </c>
      <c r="T92" s="217">
        <v>2.48</v>
      </c>
      <c r="V92" s="125">
        <v>0.16504888888888886</v>
      </c>
      <c r="W92" s="218">
        <v>-3.6900369999999997E-3</v>
      </c>
      <c r="X92" s="125">
        <v>-0.21381879999999998</v>
      </c>
      <c r="Y92" s="218">
        <v>0.43270960000000003</v>
      </c>
      <c r="Z92" s="125" t="s">
        <v>331</v>
      </c>
    </row>
    <row r="93" spans="1:26">
      <c r="A93" s="34" t="s">
        <v>699</v>
      </c>
      <c r="B93" s="210" t="s">
        <v>622</v>
      </c>
      <c r="C93" s="64" t="s">
        <v>1479</v>
      </c>
      <c r="D93" s="37"/>
      <c r="E93" s="17"/>
      <c r="F93" s="212">
        <v>0.75</v>
      </c>
      <c r="G93" s="121" t="s">
        <v>1339</v>
      </c>
      <c r="H93" s="212" t="s">
        <v>1480</v>
      </c>
      <c r="I93" s="121">
        <v>-5.5255343519999984</v>
      </c>
      <c r="J93" s="213">
        <v>1575650.4124999999</v>
      </c>
      <c r="K93" s="122">
        <v>8040727</v>
      </c>
      <c r="L93" s="213">
        <v>352</v>
      </c>
      <c r="M93" s="123">
        <v>0.10393907704239917</v>
      </c>
      <c r="N93" s="214" t="e">
        <v>#N/A</v>
      </c>
      <c r="O93" s="215">
        <v>-0.36688311688311681</v>
      </c>
      <c r="P93" s="216">
        <v>44985</v>
      </c>
      <c r="Q93" s="17"/>
      <c r="R93" s="217">
        <v>0.1825</v>
      </c>
      <c r="S93" s="124">
        <v>0.33750000000000002</v>
      </c>
      <c r="T93" s="217">
        <v>0.17499999999999999</v>
      </c>
      <c r="V93" s="125">
        <v>0</v>
      </c>
      <c r="W93" s="218">
        <v>-6.4102560000000003E-2</v>
      </c>
      <c r="X93" s="125">
        <v>-0.45522390000000001</v>
      </c>
      <c r="Y93" s="218">
        <v>4.6724059999999998E-2</v>
      </c>
      <c r="Z93" s="125">
        <v>-5.9920189999999998E-2</v>
      </c>
    </row>
    <row r="94" spans="1:26">
      <c r="A94" s="34" t="s">
        <v>700</v>
      </c>
      <c r="B94" s="210" t="s">
        <v>622</v>
      </c>
      <c r="C94" s="64" t="s">
        <v>1481</v>
      </c>
      <c r="D94" s="37"/>
      <c r="E94" s="17"/>
      <c r="F94" s="212">
        <v>1.5</v>
      </c>
      <c r="G94" s="121" t="s">
        <v>1339</v>
      </c>
      <c r="H94" s="212" t="s">
        <v>1482</v>
      </c>
      <c r="I94" s="121">
        <v>13.468500000000001</v>
      </c>
      <c r="J94" s="213">
        <v>5972821.2899999963</v>
      </c>
      <c r="K94" s="122">
        <v>2858842</v>
      </c>
      <c r="L94" s="213">
        <v>905</v>
      </c>
      <c r="M94" s="123">
        <v>1.9622774383965955E-2</v>
      </c>
      <c r="N94" s="214" t="e">
        <v>#N/A</v>
      </c>
      <c r="O94" s="215">
        <v>-0.19511829889188381</v>
      </c>
      <c r="P94" s="216">
        <v>44985</v>
      </c>
      <c r="Q94" s="17"/>
      <c r="R94" s="217">
        <v>2.06</v>
      </c>
      <c r="S94" s="124">
        <v>3.1171920000000002</v>
      </c>
      <c r="T94" s="217">
        <v>1.89829</v>
      </c>
      <c r="V94" s="125">
        <v>0</v>
      </c>
      <c r="W94" s="218">
        <v>-4.1860470000000004E-2</v>
      </c>
      <c r="X94" s="125">
        <v>-0.2840435</v>
      </c>
      <c r="Y94" s="218">
        <v>0.3307312</v>
      </c>
      <c r="Z94" s="125" t="s">
        <v>331</v>
      </c>
    </row>
    <row r="95" spans="1:26">
      <c r="A95" s="34" t="s">
        <v>701</v>
      </c>
      <c r="B95" s="210" t="s">
        <v>622</v>
      </c>
      <c r="C95" s="64" t="s">
        <v>1483</v>
      </c>
      <c r="D95" s="37"/>
      <c r="E95" s="17"/>
      <c r="F95" s="212" t="s">
        <v>331</v>
      </c>
      <c r="G95" s="121" t="s">
        <v>1326</v>
      </c>
      <c r="H95" s="212" t="s">
        <v>1484</v>
      </c>
      <c r="I95" s="121">
        <v>2.1304190190000014</v>
      </c>
      <c r="J95" s="213">
        <v>435138.728</v>
      </c>
      <c r="K95" s="122">
        <v>4638058</v>
      </c>
      <c r="L95" s="213">
        <v>124</v>
      </c>
      <c r="M95" s="123">
        <v>6.8752712718648093E-2</v>
      </c>
      <c r="N95" s="214" t="e">
        <v>#N/A</v>
      </c>
      <c r="O95" s="215">
        <v>-0.47727272727272729</v>
      </c>
      <c r="P95" s="216">
        <v>44985</v>
      </c>
      <c r="Q95" s="17"/>
      <c r="R95" s="217">
        <v>9.5000000000000001E-2</v>
      </c>
      <c r="S95" s="124">
        <v>0.185</v>
      </c>
      <c r="T95" s="217">
        <v>8.5999999999999993E-2</v>
      </c>
      <c r="V95" s="125">
        <v>0</v>
      </c>
      <c r="W95" s="218">
        <v>3.2608700000000004E-2</v>
      </c>
      <c r="X95" s="125">
        <v>-0.44117649999999997</v>
      </c>
      <c r="Y95" s="218" t="s">
        <v>331</v>
      </c>
      <c r="Z95" s="125" t="s">
        <v>331</v>
      </c>
    </row>
    <row r="96" spans="1:26">
      <c r="A96" s="34" t="s">
        <v>702</v>
      </c>
      <c r="B96" s="210" t="s">
        <v>622</v>
      </c>
      <c r="C96" s="64" t="s">
        <v>1485</v>
      </c>
      <c r="D96" s="37"/>
      <c r="E96" s="17"/>
      <c r="F96" s="212">
        <v>1.25</v>
      </c>
      <c r="G96" s="121" t="s">
        <v>1339</v>
      </c>
      <c r="H96" s="212" t="s">
        <v>1486</v>
      </c>
      <c r="I96" s="121">
        <v>0</v>
      </c>
      <c r="J96" s="213">
        <v>2577502.1550000007</v>
      </c>
      <c r="K96" s="122">
        <v>2237647</v>
      </c>
      <c r="L96" s="213">
        <v>488</v>
      </c>
      <c r="M96" s="123">
        <v>1.0261140918053836E-2</v>
      </c>
      <c r="N96" s="214" t="e">
        <v>#N/A</v>
      </c>
      <c r="O96" s="215">
        <v>-0.14348462664714512</v>
      </c>
      <c r="P96" s="216">
        <v>44985</v>
      </c>
      <c r="Q96" s="17"/>
      <c r="R96" s="217">
        <v>1.17</v>
      </c>
      <c r="S96" s="124">
        <v>1.42</v>
      </c>
      <c r="T96" s="217">
        <v>1.05</v>
      </c>
      <c r="V96" s="125">
        <v>5.3418803418803423E-2</v>
      </c>
      <c r="W96" s="218">
        <v>4.0727190000000003E-2</v>
      </c>
      <c r="X96" s="125">
        <v>-0.1112229</v>
      </c>
      <c r="Y96" s="218">
        <v>0.10816439999999999</v>
      </c>
      <c r="Z96" s="125">
        <v>7.5589839999999991E-2</v>
      </c>
    </row>
    <row r="97" spans="1:26" s="202" customFormat="1">
      <c r="A97" s="208" t="s">
        <v>238</v>
      </c>
      <c r="B97" s="219"/>
      <c r="C97" s="219"/>
      <c r="D97" s="219"/>
      <c r="E97" s="17"/>
      <c r="F97" s="220"/>
      <c r="G97" s="220"/>
      <c r="H97" s="220"/>
      <c r="I97" s="220"/>
      <c r="J97" s="221"/>
      <c r="K97" s="221"/>
      <c r="L97" s="221"/>
      <c r="M97" s="222"/>
      <c r="N97" s="223"/>
      <c r="O97" s="227"/>
      <c r="P97" s="227"/>
      <c r="Q97" s="17"/>
      <c r="R97" s="224"/>
      <c r="S97" s="224"/>
      <c r="T97" s="224"/>
      <c r="U97" s="14"/>
      <c r="V97" s="225"/>
      <c r="W97" s="226"/>
      <c r="X97" s="226"/>
      <c r="Y97" s="226"/>
      <c r="Z97" s="219"/>
    </row>
    <row r="98" spans="1:26">
      <c r="A98" s="34" t="s">
        <v>703</v>
      </c>
      <c r="B98" s="210" t="s">
        <v>622</v>
      </c>
      <c r="C98" s="64" t="s">
        <v>1487</v>
      </c>
      <c r="D98" s="37"/>
      <c r="E98" s="17"/>
      <c r="F98" s="212">
        <v>1.2</v>
      </c>
      <c r="G98" s="121" t="s">
        <v>1326</v>
      </c>
      <c r="H98" s="212" t="s">
        <v>1488</v>
      </c>
      <c r="I98" s="121">
        <v>-22.288872620000063</v>
      </c>
      <c r="J98" s="213">
        <v>2385140.1799999997</v>
      </c>
      <c r="K98" s="122">
        <v>1035915</v>
      </c>
      <c r="L98" s="213">
        <v>541</v>
      </c>
      <c r="M98" s="123">
        <v>2.5884932533733135E-3</v>
      </c>
      <c r="N98" s="214" t="e">
        <v>#N/A</v>
      </c>
      <c r="O98" s="215">
        <v>2.5751072961373467E-2</v>
      </c>
      <c r="P98" s="216">
        <v>44985</v>
      </c>
      <c r="Q98" s="17"/>
      <c r="R98" s="217">
        <v>2.2599999999999998</v>
      </c>
      <c r="S98" s="124">
        <v>2.77</v>
      </c>
      <c r="T98" s="217">
        <v>2.15</v>
      </c>
      <c r="V98" s="125">
        <v>3.7610619469026552E-2</v>
      </c>
      <c r="W98" s="218">
        <v>-3.139977E-2</v>
      </c>
      <c r="X98" s="125">
        <v>-3.485974E-2</v>
      </c>
      <c r="Y98" s="218">
        <v>0.1221285</v>
      </c>
      <c r="Z98" s="125">
        <v>0.110835</v>
      </c>
    </row>
    <row r="99" spans="1:26" s="202" customFormat="1">
      <c r="A99" s="208" t="s">
        <v>248</v>
      </c>
      <c r="B99" s="219"/>
      <c r="C99" s="219"/>
      <c r="D99" s="219"/>
      <c r="E99" s="17"/>
      <c r="F99" s="220"/>
      <c r="G99" s="220"/>
      <c r="H99" s="220"/>
      <c r="I99" s="220"/>
      <c r="J99" s="221"/>
      <c r="K99" s="221"/>
      <c r="L99" s="221"/>
      <c r="M99" s="222"/>
      <c r="N99" s="223"/>
      <c r="O99" s="227"/>
      <c r="P99" s="227"/>
      <c r="Q99" s="17"/>
      <c r="R99" s="224"/>
      <c r="S99" s="224"/>
      <c r="T99" s="224"/>
      <c r="U99" s="14"/>
      <c r="V99" s="225"/>
      <c r="W99" s="226"/>
      <c r="X99" s="226"/>
      <c r="Y99" s="226"/>
      <c r="Z99" s="219"/>
    </row>
    <row r="100" spans="1:26">
      <c r="A100" s="34" t="s">
        <v>704</v>
      </c>
      <c r="B100" s="210" t="s">
        <v>634</v>
      </c>
      <c r="C100" s="64" t="s">
        <v>1489</v>
      </c>
      <c r="D100" s="37"/>
      <c r="E100" s="17"/>
      <c r="F100" s="212">
        <v>1.0249999999999999</v>
      </c>
      <c r="G100" s="121" t="s">
        <v>1339</v>
      </c>
      <c r="H100" s="212" t="s">
        <v>1490</v>
      </c>
      <c r="I100" s="121">
        <v>0.92447263999999874</v>
      </c>
      <c r="J100" s="213">
        <v>258960.54999999996</v>
      </c>
      <c r="K100" s="122">
        <v>390709</v>
      </c>
      <c r="L100" s="213">
        <v>37</v>
      </c>
      <c r="M100" s="123">
        <v>2.363635813672111E-2</v>
      </c>
      <c r="N100" s="214" t="e">
        <v>#N/A</v>
      </c>
      <c r="O100" s="215">
        <v>-6.1522419186652688E-2</v>
      </c>
      <c r="P100" s="216">
        <v>44985</v>
      </c>
      <c r="Q100" s="17"/>
      <c r="R100" s="217">
        <v>0.73</v>
      </c>
      <c r="S100" s="124">
        <v>1</v>
      </c>
      <c r="T100" s="217">
        <v>0.64</v>
      </c>
      <c r="V100" s="125">
        <v>8.2191780821917804E-2</v>
      </c>
      <c r="W100" s="218">
        <v>6.5693429999999997E-2</v>
      </c>
      <c r="X100" s="125">
        <v>-0.20354649999999999</v>
      </c>
      <c r="Y100" s="218">
        <v>0.15467829999999999</v>
      </c>
      <c r="Z100" s="125">
        <v>-3.3177479999999997E-3</v>
      </c>
    </row>
    <row r="101" spans="1:26">
      <c r="A101" s="228" t="s">
        <v>705</v>
      </c>
      <c r="B101" s="228"/>
      <c r="C101" s="228"/>
      <c r="D101" s="228"/>
      <c r="E101" s="17"/>
      <c r="F101" s="229"/>
      <c r="G101" s="229"/>
      <c r="H101" s="229"/>
      <c r="I101" s="229"/>
      <c r="J101" s="229"/>
      <c r="K101" s="229"/>
      <c r="L101" s="229"/>
      <c r="M101" s="229"/>
      <c r="N101" s="229"/>
      <c r="O101" s="229"/>
      <c r="P101" s="229"/>
      <c r="Q101" s="17"/>
      <c r="R101" s="230"/>
      <c r="S101" s="230"/>
      <c r="T101" s="230"/>
      <c r="V101" s="231"/>
      <c r="W101" s="231"/>
      <c r="X101" s="231"/>
      <c r="Y101" s="231"/>
      <c r="Z101" s="231"/>
    </row>
    <row r="102" spans="1:26">
      <c r="A102" s="34" t="s">
        <v>706</v>
      </c>
      <c r="B102" s="210" t="s">
        <v>634</v>
      </c>
      <c r="C102" s="64" t="s">
        <v>1491</v>
      </c>
      <c r="D102" s="37"/>
      <c r="E102" s="17"/>
      <c r="F102" s="212">
        <v>0.85</v>
      </c>
      <c r="G102" s="121" t="s">
        <v>1339</v>
      </c>
      <c r="H102" s="212" t="s">
        <v>1492</v>
      </c>
      <c r="I102" s="121">
        <v>-12.472940570000052</v>
      </c>
      <c r="J102" s="213">
        <v>15639339.110000001</v>
      </c>
      <c r="K102" s="122">
        <v>11149143</v>
      </c>
      <c r="L102" s="213">
        <v>1798</v>
      </c>
      <c r="M102" s="123">
        <v>1.8324747707175962E-2</v>
      </c>
      <c r="N102" s="214" t="e">
        <v>#N/A</v>
      </c>
      <c r="O102" s="215">
        <v>-0.1355421686746987</v>
      </c>
      <c r="P102" s="216">
        <v>44985</v>
      </c>
      <c r="Q102" s="17"/>
      <c r="R102" s="217">
        <v>1.41</v>
      </c>
      <c r="S102" s="124">
        <v>1.6850000000000001</v>
      </c>
      <c r="T102" s="217">
        <v>1.2949999999999999</v>
      </c>
      <c r="V102" s="125">
        <v>6.7580851063829786E-2</v>
      </c>
      <c r="W102" s="218">
        <v>-1.2518140000000001E-2</v>
      </c>
      <c r="X102" s="125">
        <v>-9.5431740000000001E-2</v>
      </c>
      <c r="Y102" s="218">
        <v>3.7803900000000001E-2</v>
      </c>
      <c r="Z102" s="125" t="s">
        <v>331</v>
      </c>
    </row>
    <row r="103" spans="1:26">
      <c r="A103" s="34" t="s">
        <v>707</v>
      </c>
      <c r="B103" s="210" t="s">
        <v>634</v>
      </c>
      <c r="C103" s="64" t="s">
        <v>1493</v>
      </c>
      <c r="D103" s="37"/>
      <c r="E103" s="17"/>
      <c r="F103" s="212">
        <v>1.2087000000000001</v>
      </c>
      <c r="G103" s="121" t="s">
        <v>1339</v>
      </c>
      <c r="H103" s="212" t="s">
        <v>1494</v>
      </c>
      <c r="I103" s="121">
        <v>-20.349516899999976</v>
      </c>
      <c r="J103" s="213">
        <v>17263953.5</v>
      </c>
      <c r="K103" s="122">
        <v>9242145</v>
      </c>
      <c r="L103" s="213">
        <v>3343</v>
      </c>
      <c r="M103" s="123">
        <v>1.5338132302177376E-2</v>
      </c>
      <c r="N103" s="214" t="e">
        <v>#N/A</v>
      </c>
      <c r="O103" s="215">
        <v>-0.16558018252933515</v>
      </c>
      <c r="P103" s="216">
        <v>44985</v>
      </c>
      <c r="Q103" s="17"/>
      <c r="R103" s="217">
        <v>1.86</v>
      </c>
      <c r="S103" s="124">
        <v>2.2400000000000002</v>
      </c>
      <c r="T103" s="217">
        <v>1.7</v>
      </c>
      <c r="V103" s="125">
        <v>7.1863978494623657E-2</v>
      </c>
      <c r="W103" s="218">
        <v>-2.5491470000000002E-2</v>
      </c>
      <c r="X103" s="125">
        <v>-9.0007129999999991E-2</v>
      </c>
      <c r="Y103" s="218">
        <v>0.1257084</v>
      </c>
      <c r="Z103" s="125" t="s">
        <v>331</v>
      </c>
    </row>
    <row r="104" spans="1:26">
      <c r="A104" s="34" t="s">
        <v>708</v>
      </c>
      <c r="B104" s="210" t="s">
        <v>634</v>
      </c>
      <c r="C104" s="64" t="s">
        <v>1495</v>
      </c>
      <c r="D104" s="37"/>
      <c r="E104" s="17"/>
      <c r="F104" s="212">
        <v>0.88</v>
      </c>
      <c r="G104" s="121" t="s">
        <v>1339</v>
      </c>
      <c r="H104" s="212" t="s">
        <v>1496</v>
      </c>
      <c r="I104" s="121">
        <v>-10.024197049999952</v>
      </c>
      <c r="J104" s="213">
        <v>8962120.7175000012</v>
      </c>
      <c r="K104" s="122">
        <v>9181132</v>
      </c>
      <c r="L104" s="213">
        <v>1459</v>
      </c>
      <c r="M104" s="123">
        <v>2.3128607416364369E-2</v>
      </c>
      <c r="N104" s="214" t="e">
        <v>#N/A</v>
      </c>
      <c r="O104" s="215">
        <v>-6.7095588235294268E-2</v>
      </c>
      <c r="P104" s="216">
        <v>44985</v>
      </c>
      <c r="Q104" s="17"/>
      <c r="R104" s="217">
        <v>0.99</v>
      </c>
      <c r="S104" s="124">
        <v>1.0649999999999999</v>
      </c>
      <c r="T104" s="217">
        <v>0.88</v>
      </c>
      <c r="V104" s="125">
        <v>6.0235353535353545E-2</v>
      </c>
      <c r="W104" s="218">
        <v>-1.8530690000000002E-2</v>
      </c>
      <c r="X104" s="125">
        <v>6.8969009999999996E-3</v>
      </c>
      <c r="Y104" s="218">
        <v>7.9474229999999993E-2</v>
      </c>
      <c r="Z104" s="125" t="s">
        <v>331</v>
      </c>
    </row>
    <row r="105" spans="1:26">
      <c r="A105" s="34" t="s">
        <v>709</v>
      </c>
      <c r="B105" s="210" t="s">
        <v>634</v>
      </c>
      <c r="C105" s="64" t="s">
        <v>1497</v>
      </c>
      <c r="D105" s="37"/>
      <c r="E105" s="17"/>
      <c r="F105" s="212">
        <v>1.54</v>
      </c>
      <c r="G105" s="121" t="s">
        <v>1326</v>
      </c>
      <c r="H105" s="212" t="s">
        <v>1498</v>
      </c>
      <c r="I105" s="121">
        <v>6.8782816750000118</v>
      </c>
      <c r="J105" s="213">
        <v>11574943.739999998</v>
      </c>
      <c r="K105" s="122">
        <v>7737298</v>
      </c>
      <c r="L105" s="213">
        <v>2137</v>
      </c>
      <c r="M105" s="123">
        <v>1.850142993782879E-2</v>
      </c>
      <c r="N105" s="214" t="e">
        <v>#N/A</v>
      </c>
      <c r="O105" s="215">
        <v>-0.1694444444444444</v>
      </c>
      <c r="P105" s="216">
        <v>44985</v>
      </c>
      <c r="Q105" s="17"/>
      <c r="R105" s="217">
        <v>1.52</v>
      </c>
      <c r="S105" s="124">
        <v>1.9850000000000001</v>
      </c>
      <c r="T105" s="217">
        <v>1.39</v>
      </c>
      <c r="V105" s="125">
        <v>8.5631578947368434E-2</v>
      </c>
      <c r="W105" s="218">
        <v>2.4846529999999999E-2</v>
      </c>
      <c r="X105" s="125">
        <v>-0.12488200000000001</v>
      </c>
      <c r="Y105" s="218">
        <v>7.652552E-2</v>
      </c>
      <c r="Z105" s="125" t="s">
        <v>331</v>
      </c>
    </row>
    <row r="106" spans="1:26" s="202" customFormat="1">
      <c r="A106" s="208" t="s">
        <v>532</v>
      </c>
      <c r="B106" s="219"/>
      <c r="C106" s="219"/>
      <c r="D106" s="219"/>
      <c r="E106" s="17"/>
      <c r="F106" s="220"/>
      <c r="G106" s="220"/>
      <c r="H106" s="220"/>
      <c r="I106" s="220"/>
      <c r="J106" s="220"/>
      <c r="K106" s="221"/>
      <c r="L106" s="221"/>
      <c r="M106" s="222"/>
      <c r="N106" s="223"/>
      <c r="O106" s="227"/>
      <c r="P106" s="208"/>
      <c r="Q106" s="17"/>
      <c r="R106" s="224"/>
      <c r="S106" s="224"/>
      <c r="T106" s="224"/>
      <c r="U106" s="14"/>
      <c r="V106" s="225"/>
      <c r="W106" s="226"/>
      <c r="X106" s="226"/>
      <c r="Y106" s="226"/>
      <c r="Z106" s="219"/>
    </row>
    <row r="107" spans="1:26" s="56" customFormat="1">
      <c r="A107" s="34" t="s">
        <v>710</v>
      </c>
      <c r="B107" s="210" t="s">
        <v>634</v>
      </c>
      <c r="C107" s="64" t="s">
        <v>1499</v>
      </c>
      <c r="D107" s="37"/>
      <c r="E107" s="232"/>
      <c r="F107" s="212">
        <v>0.96</v>
      </c>
      <c r="G107" s="121" t="s">
        <v>1326</v>
      </c>
      <c r="H107" s="212" t="s">
        <v>1500</v>
      </c>
      <c r="I107" s="121">
        <v>-4.8632384599999785</v>
      </c>
      <c r="J107" s="213">
        <v>8922123.5324999988</v>
      </c>
      <c r="K107" s="122">
        <v>4543156</v>
      </c>
      <c r="L107" s="213">
        <v>1033</v>
      </c>
      <c r="M107" s="123">
        <v>9.4840740663424006E-3</v>
      </c>
      <c r="N107" s="214" t="e">
        <v>#N/A</v>
      </c>
      <c r="O107" s="215">
        <v>-5.7456907319510808E-3</v>
      </c>
      <c r="P107" s="216">
        <v>44985</v>
      </c>
      <c r="Q107" s="232"/>
      <c r="R107" s="217">
        <v>1.97</v>
      </c>
      <c r="S107" s="124">
        <v>2.09</v>
      </c>
      <c r="T107" s="217">
        <v>1.8049999999999999</v>
      </c>
      <c r="U107" s="14"/>
      <c r="V107" s="125">
        <v>6.7411167512690356E-2</v>
      </c>
      <c r="W107" s="218">
        <v>-3.3327349999999999E-3</v>
      </c>
      <c r="X107" s="125">
        <v>2.25956E-2</v>
      </c>
      <c r="Y107" s="218">
        <v>0.1180433</v>
      </c>
      <c r="Z107" s="125" t="s">
        <v>331</v>
      </c>
    </row>
    <row r="108" spans="1:26" s="56" customFormat="1">
      <c r="A108" s="34" t="s">
        <v>711</v>
      </c>
      <c r="B108" s="210" t="s">
        <v>634</v>
      </c>
      <c r="C108" s="64" t="s">
        <v>1501</v>
      </c>
      <c r="D108" s="37"/>
      <c r="E108" s="232"/>
      <c r="F108" s="212">
        <v>1.03</v>
      </c>
      <c r="G108" s="121" t="s">
        <v>1339</v>
      </c>
      <c r="H108" s="212" t="s">
        <v>1502</v>
      </c>
      <c r="I108" s="121">
        <v>-18.448015319999932</v>
      </c>
      <c r="J108" s="213">
        <v>26550401.884999994</v>
      </c>
      <c r="K108" s="122">
        <v>12985790</v>
      </c>
      <c r="L108" s="213">
        <v>2459</v>
      </c>
      <c r="M108" s="123">
        <v>2.4442919795960624E-2</v>
      </c>
      <c r="N108" s="214" t="e">
        <v>#N/A</v>
      </c>
      <c r="O108" s="215">
        <v>-3.1805425631431294E-2</v>
      </c>
      <c r="P108" s="216">
        <v>44985</v>
      </c>
      <c r="Q108" s="232"/>
      <c r="R108" s="217">
        <v>2</v>
      </c>
      <c r="S108" s="124">
        <v>2.1800000000000002</v>
      </c>
      <c r="T108" s="217">
        <v>1.7749999999999999</v>
      </c>
      <c r="U108" s="14"/>
      <c r="V108" s="125">
        <v>8.0400000000000013E-2</v>
      </c>
      <c r="W108" s="218">
        <v>-2.6570049999999998E-2</v>
      </c>
      <c r="X108" s="125">
        <v>1.3963949999999999E-3</v>
      </c>
      <c r="Y108" s="218">
        <v>0.19566629999999999</v>
      </c>
      <c r="Z108" s="125" t="s">
        <v>331</v>
      </c>
    </row>
    <row r="109" spans="1:26">
      <c r="A109" s="34" t="s">
        <v>712</v>
      </c>
      <c r="B109" s="210" t="s">
        <v>634</v>
      </c>
      <c r="C109" s="64" t="s">
        <v>1503</v>
      </c>
      <c r="D109" s="37"/>
      <c r="E109" s="17"/>
      <c r="F109" s="212">
        <v>0.86</v>
      </c>
      <c r="G109" s="121" t="s">
        <v>1326</v>
      </c>
      <c r="H109" s="212" t="s">
        <v>1504</v>
      </c>
      <c r="I109" s="121">
        <v>-43.73611833000016</v>
      </c>
      <c r="J109" s="213">
        <v>54110392.230000004</v>
      </c>
      <c r="K109" s="122">
        <v>27695409</v>
      </c>
      <c r="L109" s="213">
        <v>7406</v>
      </c>
      <c r="M109" s="123">
        <v>1.6237165822428592E-2</v>
      </c>
      <c r="N109" s="214" t="e">
        <v>#N/A</v>
      </c>
      <c r="O109" s="215">
        <v>-7.6488526720992489E-3</v>
      </c>
      <c r="P109" s="216">
        <v>44985</v>
      </c>
      <c r="Q109" s="17"/>
      <c r="R109" s="217">
        <v>1.9350000000000001</v>
      </c>
      <c r="S109" s="124">
        <v>2.06</v>
      </c>
      <c r="T109" s="217">
        <v>1.7075</v>
      </c>
      <c r="V109" s="125">
        <v>7.0129198966408263E-2</v>
      </c>
      <c r="W109" s="218">
        <v>-1.7934510000000001E-2</v>
      </c>
      <c r="X109" s="125">
        <v>1.642157E-2</v>
      </c>
      <c r="Y109" s="218">
        <v>0.1028902</v>
      </c>
      <c r="Z109" s="125">
        <v>4.9933209999999999E-2</v>
      </c>
    </row>
    <row r="110" spans="1:26">
      <c r="A110" s="34" t="s">
        <v>713</v>
      </c>
      <c r="B110" s="210" t="s">
        <v>634</v>
      </c>
      <c r="C110" s="64" t="s">
        <v>1505</v>
      </c>
      <c r="D110" s="37"/>
      <c r="E110" s="17"/>
      <c r="F110" s="212">
        <v>1.5375000000000001</v>
      </c>
      <c r="G110" s="121" t="s">
        <v>1326</v>
      </c>
      <c r="H110" s="212" t="s">
        <v>1506</v>
      </c>
      <c r="I110" s="121">
        <v>-16.897462970000028</v>
      </c>
      <c r="J110" s="213">
        <v>11093142.395000001</v>
      </c>
      <c r="K110" s="122">
        <v>7471299</v>
      </c>
      <c r="L110" s="213">
        <v>1881</v>
      </c>
      <c r="M110" s="123">
        <v>1.3489264628884034E-2</v>
      </c>
      <c r="N110" s="214" t="e">
        <v>#N/A</v>
      </c>
      <c r="O110" s="215">
        <v>-5.0415443243580937E-2</v>
      </c>
      <c r="P110" s="216">
        <v>44985</v>
      </c>
      <c r="Q110" s="17"/>
      <c r="R110" s="217">
        <v>1.4750000000000001</v>
      </c>
      <c r="S110" s="124">
        <v>1.58</v>
      </c>
      <c r="T110" s="217">
        <v>1.32</v>
      </c>
      <c r="V110" s="125">
        <v>7.5189830508474581E-2</v>
      </c>
      <c r="W110" s="218">
        <v>-2.3224760000000001E-2</v>
      </c>
      <c r="X110" s="125">
        <v>-1.5679139999999999E-3</v>
      </c>
      <c r="Y110" s="218">
        <v>0.11127910000000001</v>
      </c>
      <c r="Z110" s="125" t="s">
        <v>331</v>
      </c>
    </row>
    <row r="111" spans="1:26">
      <c r="A111" s="34" t="s">
        <v>714</v>
      </c>
      <c r="B111" s="210" t="s">
        <v>634</v>
      </c>
      <c r="C111" s="64" t="s">
        <v>1507</v>
      </c>
      <c r="D111" s="37"/>
      <c r="E111" s="17"/>
      <c r="F111" s="212" t="s">
        <v>331</v>
      </c>
      <c r="G111" s="121" t="s">
        <v>331</v>
      </c>
      <c r="H111" s="212" t="s">
        <v>1508</v>
      </c>
      <c r="I111" s="121">
        <v>0.37182842999999971</v>
      </c>
      <c r="J111" s="213">
        <v>80909.31</v>
      </c>
      <c r="K111" s="122">
        <v>15560</v>
      </c>
      <c r="L111" s="213">
        <v>52</v>
      </c>
      <c r="M111" s="123">
        <v>7.1738128169663434E-4</v>
      </c>
      <c r="N111" s="214" t="e">
        <v>#N/A</v>
      </c>
      <c r="O111" s="215">
        <v>-0.14088769334229989</v>
      </c>
      <c r="P111" s="216">
        <v>44985</v>
      </c>
      <c r="Q111" s="17"/>
      <c r="R111" s="217">
        <v>5.25</v>
      </c>
      <c r="S111" s="124">
        <v>5.88</v>
      </c>
      <c r="T111" s="217">
        <v>4.9000000000000004</v>
      </c>
      <c r="V111" s="125">
        <v>7.1428571428571425E-2</v>
      </c>
      <c r="W111" s="218">
        <v>3.4246579999999999E-2</v>
      </c>
      <c r="X111" s="125">
        <v>-2.8068270000000003E-2</v>
      </c>
      <c r="Y111" s="218">
        <v>7.3407959999999994E-2</v>
      </c>
      <c r="Z111" s="125">
        <v>3.3424749999999996E-2</v>
      </c>
    </row>
    <row r="112" spans="1:26" s="202" customFormat="1">
      <c r="A112" s="208" t="s">
        <v>328</v>
      </c>
      <c r="B112" s="208"/>
      <c r="C112" s="208"/>
      <c r="D112" s="208"/>
      <c r="E112" s="17"/>
      <c r="F112" s="208"/>
      <c r="G112" s="208"/>
      <c r="H112" s="208"/>
      <c r="I112" s="208"/>
      <c r="J112" s="208"/>
      <c r="K112" s="208"/>
      <c r="L112" s="208"/>
      <c r="M112" s="208"/>
      <c r="N112" s="208"/>
      <c r="O112" s="208"/>
      <c r="P112" s="208"/>
      <c r="Q112" s="17"/>
      <c r="R112" s="208"/>
      <c r="S112" s="208"/>
      <c r="T112" s="208"/>
      <c r="U112" s="14"/>
      <c r="V112" s="208"/>
      <c r="W112" s="208"/>
      <c r="X112" s="208"/>
      <c r="Y112" s="208"/>
      <c r="Z112" s="208"/>
    </row>
    <row r="113" spans="1:26">
      <c r="A113" s="34" t="s">
        <v>329</v>
      </c>
      <c r="B113" s="210" t="s">
        <v>330</v>
      </c>
      <c r="C113" s="64" t="s">
        <v>1063</v>
      </c>
      <c r="D113" s="37"/>
      <c r="E113" s="17"/>
      <c r="F113" s="212" t="s">
        <v>331</v>
      </c>
      <c r="G113" s="121" t="s">
        <v>331</v>
      </c>
      <c r="H113" s="212" t="s">
        <v>331</v>
      </c>
      <c r="I113" s="121" t="s">
        <v>331</v>
      </c>
      <c r="J113" s="213">
        <v>0</v>
      </c>
      <c r="K113" s="122">
        <v>0</v>
      </c>
      <c r="L113" s="213">
        <v>0</v>
      </c>
      <c r="M113" s="123" t="s">
        <v>331</v>
      </c>
      <c r="N113" s="214" t="e">
        <v>#N/A</v>
      </c>
      <c r="O113" s="215" t="s">
        <v>331</v>
      </c>
      <c r="P113" s="123" t="s">
        <v>331</v>
      </c>
      <c r="Q113" s="17"/>
      <c r="R113" s="217">
        <v>88137.898336764629</v>
      </c>
      <c r="S113" s="124">
        <v>91476.823916767986</v>
      </c>
      <c r="T113" s="217">
        <v>75865.921189590968</v>
      </c>
      <c r="V113" s="125"/>
      <c r="W113" s="218">
        <v>-1.5671281292189735E-3</v>
      </c>
      <c r="X113" s="125">
        <v>1.0093181006493369E-3</v>
      </c>
      <c r="Y113" s="218">
        <v>0.16521529120351519</v>
      </c>
      <c r="Z113" s="125">
        <v>8.694739506567406E-2</v>
      </c>
    </row>
    <row r="114" spans="1:26">
      <c r="A114" s="34" t="s">
        <v>332</v>
      </c>
      <c r="B114" s="210" t="s">
        <v>330</v>
      </c>
      <c r="C114" s="64" t="s">
        <v>1064</v>
      </c>
      <c r="D114" s="37"/>
      <c r="E114" s="17"/>
      <c r="F114" s="212" t="s">
        <v>331</v>
      </c>
      <c r="G114" s="121" t="s">
        <v>331</v>
      </c>
      <c r="H114" s="212" t="s">
        <v>331</v>
      </c>
      <c r="I114" s="121" t="s">
        <v>331</v>
      </c>
      <c r="J114" s="213">
        <v>0</v>
      </c>
      <c r="K114" s="122">
        <v>0</v>
      </c>
      <c r="L114" s="213">
        <v>0</v>
      </c>
      <c r="M114" s="123" t="s">
        <v>331</v>
      </c>
      <c r="N114" s="214" t="e">
        <v>#N/A</v>
      </c>
      <c r="O114" s="215" t="s">
        <v>331</v>
      </c>
      <c r="P114" s="123" t="s">
        <v>331</v>
      </c>
      <c r="Q114" s="17"/>
      <c r="R114" s="217">
        <v>9149.9275133597803</v>
      </c>
      <c r="S114" s="124">
        <v>106.98245822657273</v>
      </c>
      <c r="T114" s="217">
        <v>82.461381493260674</v>
      </c>
      <c r="V114" s="125"/>
      <c r="W114" s="218">
        <v>-7.2083873979686556E-3</v>
      </c>
      <c r="X114" s="125">
        <v>-0.13194613524802751</v>
      </c>
      <c r="Y114" s="218">
        <v>0.13147983044793343</v>
      </c>
      <c r="Z114" s="125">
        <v>3.8904826912610435E-2</v>
      </c>
    </row>
    <row r="115" spans="1:26">
      <c r="A115" s="34" t="s">
        <v>333</v>
      </c>
      <c r="B115" s="210" t="s">
        <v>330</v>
      </c>
      <c r="C115" s="64" t="s">
        <v>1065</v>
      </c>
      <c r="D115" s="37"/>
      <c r="E115" s="17"/>
      <c r="F115" s="212" t="s">
        <v>331</v>
      </c>
      <c r="G115" s="121" t="s">
        <v>331</v>
      </c>
      <c r="H115" s="212" t="s">
        <v>331</v>
      </c>
      <c r="I115" s="121" t="s">
        <v>331</v>
      </c>
      <c r="J115" s="213">
        <v>0</v>
      </c>
      <c r="K115" s="122">
        <v>0</v>
      </c>
      <c r="L115" s="213">
        <v>0</v>
      </c>
      <c r="M115" s="123" t="s">
        <v>331</v>
      </c>
      <c r="N115" s="214" t="e">
        <v>#N/A</v>
      </c>
      <c r="O115" s="215" t="s">
        <v>331</v>
      </c>
      <c r="P115" s="123" t="s">
        <v>331</v>
      </c>
      <c r="Q115" s="17"/>
      <c r="R115" s="217">
        <v>55767.239317594511</v>
      </c>
      <c r="S115" s="124">
        <v>652.20594532572579</v>
      </c>
      <c r="T115" s="217">
        <v>494.23626689606107</v>
      </c>
      <c r="V115" s="125"/>
      <c r="W115" s="218">
        <v>-6.7870138381449008E-2</v>
      </c>
      <c r="X115" s="125">
        <v>-0.13939287331388489</v>
      </c>
      <c r="Y115" s="218">
        <v>0.13595425066491695</v>
      </c>
      <c r="Z115" s="125">
        <v>4.7725786686385829E-2</v>
      </c>
    </row>
    <row r="116" spans="1:26">
      <c r="A116" s="34" t="s">
        <v>334</v>
      </c>
      <c r="B116" s="210" t="s">
        <v>330</v>
      </c>
      <c r="C116" s="64" t="s">
        <v>1066</v>
      </c>
      <c r="D116" s="37"/>
      <c r="E116" s="17"/>
      <c r="F116" s="212" t="s">
        <v>331</v>
      </c>
      <c r="G116" s="121" t="s">
        <v>331</v>
      </c>
      <c r="H116" s="212" t="s">
        <v>331</v>
      </c>
      <c r="I116" s="121" t="s">
        <v>331</v>
      </c>
      <c r="J116" s="213">
        <v>0</v>
      </c>
      <c r="K116" s="122">
        <v>0</v>
      </c>
      <c r="L116" s="213">
        <v>0</v>
      </c>
      <c r="M116" s="123" t="s">
        <v>331</v>
      </c>
      <c r="N116" s="214" t="e">
        <v>#N/A</v>
      </c>
      <c r="O116" s="215" t="s">
        <v>331</v>
      </c>
      <c r="P116" s="123" t="s">
        <v>331</v>
      </c>
      <c r="Q116" s="17"/>
      <c r="R116" s="217">
        <v>628.77850481614337</v>
      </c>
      <c r="S116" s="124">
        <v>6.3863402106959031</v>
      </c>
      <c r="T116" s="217">
        <v>5.0970115474260567</v>
      </c>
      <c r="V116" s="125"/>
      <c r="W116" s="218">
        <v>3.2535352733315671E-3</v>
      </c>
      <c r="X116" s="125">
        <v>0.1338588952806706</v>
      </c>
      <c r="Y116" s="218">
        <v>0.19286245340813024</v>
      </c>
      <c r="Z116" s="125">
        <v>9.7382388607529569E-2</v>
      </c>
    </row>
    <row r="117" spans="1:26">
      <c r="A117" s="34" t="s">
        <v>335</v>
      </c>
      <c r="B117" s="210" t="s">
        <v>330</v>
      </c>
      <c r="C117" s="64" t="s">
        <v>1067</v>
      </c>
      <c r="D117" s="37"/>
      <c r="E117" s="17"/>
      <c r="F117" s="212" t="s">
        <v>331</v>
      </c>
      <c r="G117" s="121" t="s">
        <v>331</v>
      </c>
      <c r="H117" s="212" t="s">
        <v>331</v>
      </c>
      <c r="I117" s="121" t="s">
        <v>331</v>
      </c>
      <c r="J117" s="213">
        <v>0</v>
      </c>
      <c r="K117" s="122">
        <v>0</v>
      </c>
      <c r="L117" s="213">
        <v>0</v>
      </c>
      <c r="M117" s="123" t="s">
        <v>331</v>
      </c>
      <c r="N117" s="214" t="e">
        <v>#N/A</v>
      </c>
      <c r="O117" s="215" t="s">
        <v>331</v>
      </c>
      <c r="P117" s="123" t="s">
        <v>331</v>
      </c>
      <c r="Q117" s="17"/>
      <c r="R117" s="217">
        <v>169.84172000000001</v>
      </c>
      <c r="S117" s="124">
        <v>0</v>
      </c>
      <c r="T117" s="217">
        <v>0</v>
      </c>
      <c r="V117" s="125"/>
      <c r="W117" s="218">
        <v>0</v>
      </c>
      <c r="X117" s="125">
        <v>0</v>
      </c>
      <c r="Y117" s="218">
        <v>5.1312352342296474E-3</v>
      </c>
      <c r="Z117" s="125">
        <v>3.4311080722909448E-2</v>
      </c>
    </row>
    <row r="118" spans="1:26">
      <c r="A118" s="34" t="s">
        <v>336</v>
      </c>
      <c r="B118" s="210" t="s">
        <v>330</v>
      </c>
      <c r="C118" s="64" t="s">
        <v>1068</v>
      </c>
      <c r="D118" s="37"/>
      <c r="E118" s="17"/>
      <c r="F118" s="212" t="s">
        <v>331</v>
      </c>
      <c r="G118" s="121" t="s">
        <v>331</v>
      </c>
      <c r="H118" s="212" t="s">
        <v>331</v>
      </c>
      <c r="I118" s="121" t="s">
        <v>331</v>
      </c>
      <c r="J118" s="213">
        <v>0</v>
      </c>
      <c r="K118" s="122">
        <v>0</v>
      </c>
      <c r="L118" s="213">
        <v>0</v>
      </c>
      <c r="M118" s="123" t="s">
        <v>331</v>
      </c>
      <c r="N118" s="214" t="e">
        <v>#N/A</v>
      </c>
      <c r="O118" s="215" t="s">
        <v>331</v>
      </c>
      <c r="P118" s="123" t="s">
        <v>331</v>
      </c>
      <c r="Q118" s="17"/>
      <c r="R118" s="217">
        <v>169.96931000000001</v>
      </c>
      <c r="S118" s="124">
        <v>0</v>
      </c>
      <c r="T118" s="217">
        <v>0</v>
      </c>
      <c r="V118" s="125"/>
      <c r="W118" s="218">
        <v>0</v>
      </c>
      <c r="X118" s="125">
        <v>0</v>
      </c>
      <c r="Y118" s="218">
        <v>4.0860342576380937E-3</v>
      </c>
      <c r="Z118" s="125">
        <v>3.5735299540216703E-2</v>
      </c>
    </row>
    <row r="119" spans="1:26">
      <c r="A119" s="233"/>
      <c r="B119" s="234"/>
      <c r="C119" s="73"/>
      <c r="D119" s="73"/>
      <c r="E119" s="17"/>
      <c r="F119" s="70"/>
      <c r="G119" s="70"/>
      <c r="H119" s="70"/>
      <c r="I119" s="70"/>
      <c r="Q119" s="17"/>
    </row>
    <row r="120" spans="1:26" ht="14.5" customHeight="1">
      <c r="A120" s="235" t="s">
        <v>715</v>
      </c>
      <c r="B120" s="235"/>
      <c r="C120" s="235"/>
      <c r="D120" s="235"/>
      <c r="E120" s="235"/>
      <c r="F120" s="235"/>
      <c r="G120" s="235"/>
      <c r="H120" s="235"/>
      <c r="I120" s="235"/>
      <c r="J120" s="235"/>
      <c r="K120" s="235"/>
      <c r="L120" s="235"/>
      <c r="M120" s="235"/>
      <c r="N120" s="235"/>
      <c r="O120" s="235"/>
      <c r="P120" s="235"/>
      <c r="Q120" s="235"/>
      <c r="R120" s="235"/>
      <c r="S120" s="235"/>
      <c r="T120" s="235"/>
      <c r="U120" s="235"/>
      <c r="V120" s="235"/>
      <c r="W120" s="235"/>
      <c r="X120" s="235"/>
      <c r="Y120" s="235"/>
      <c r="Z120" s="235"/>
    </row>
    <row r="121" spans="1:26">
      <c r="A121" s="235"/>
      <c r="B121" s="235"/>
      <c r="C121" s="235"/>
      <c r="D121" s="235"/>
      <c r="E121" s="235"/>
      <c r="F121" s="235"/>
      <c r="G121" s="235"/>
      <c r="H121" s="235"/>
      <c r="I121" s="235"/>
      <c r="J121" s="235"/>
      <c r="K121" s="235"/>
      <c r="L121" s="235"/>
      <c r="M121" s="235"/>
      <c r="N121" s="235"/>
      <c r="O121" s="235"/>
      <c r="P121" s="235"/>
      <c r="Q121" s="235"/>
      <c r="R121" s="235"/>
      <c r="S121" s="235"/>
      <c r="T121" s="235"/>
      <c r="U121" s="235"/>
      <c r="V121" s="235"/>
      <c r="W121" s="235"/>
      <c r="X121" s="235"/>
      <c r="Y121" s="235"/>
      <c r="Z121" s="235"/>
    </row>
    <row r="122" spans="1:26">
      <c r="A122" s="79" t="s">
        <v>1509</v>
      </c>
      <c r="C122" s="95"/>
      <c r="D122" s="99"/>
      <c r="E122" s="236"/>
    </row>
    <row r="123" spans="1:26">
      <c r="A123" s="237" t="s">
        <v>716</v>
      </c>
    </row>
    <row r="124" spans="1:26" ht="18.5">
      <c r="A124" s="239" t="s">
        <v>342</v>
      </c>
    </row>
    <row r="164" spans="1:18">
      <c r="A164" s="70"/>
      <c r="B164" s="70"/>
      <c r="C164" s="70"/>
      <c r="D164" s="240"/>
      <c r="E164" s="241"/>
      <c r="F164" s="70"/>
      <c r="G164" s="70"/>
      <c r="H164" s="70"/>
      <c r="I164" s="70"/>
      <c r="J164" s="70"/>
      <c r="K164" s="70"/>
      <c r="L164" s="70"/>
      <c r="M164" s="70"/>
      <c r="N164" s="70"/>
      <c r="O164" s="70"/>
      <c r="P164" s="70"/>
      <c r="Q164" s="70"/>
      <c r="R164" s="14"/>
    </row>
    <row r="165" spans="1:18">
      <c r="A165" s="70"/>
      <c r="B165" s="70"/>
      <c r="C165" s="70"/>
      <c r="D165" s="240"/>
      <c r="E165" s="241"/>
      <c r="F165" s="70"/>
      <c r="G165" s="70"/>
      <c r="H165" s="70"/>
      <c r="I165" s="70"/>
      <c r="J165" s="70"/>
      <c r="K165" s="70"/>
      <c r="L165" s="70"/>
      <c r="M165" s="70"/>
      <c r="N165" s="70"/>
      <c r="O165" s="70"/>
      <c r="P165" s="70"/>
      <c r="Q165" s="70"/>
      <c r="R165" s="14"/>
    </row>
    <row r="166" spans="1:18">
      <c r="A166" s="70"/>
      <c r="B166" s="70"/>
      <c r="C166" s="70"/>
      <c r="D166" s="240"/>
      <c r="E166" s="241"/>
      <c r="F166" s="70"/>
      <c r="G166" s="70"/>
      <c r="H166" s="70"/>
      <c r="I166" s="70"/>
      <c r="J166" s="70"/>
      <c r="K166" s="70"/>
      <c r="L166" s="70"/>
      <c r="M166" s="70"/>
      <c r="N166" s="70"/>
      <c r="O166" s="70"/>
      <c r="P166" s="70"/>
      <c r="Q166" s="70"/>
      <c r="R166" s="14"/>
    </row>
    <row r="167" spans="1:18">
      <c r="A167" s="70"/>
      <c r="B167" s="73"/>
      <c r="C167" s="73"/>
      <c r="D167" s="92"/>
      <c r="E167" s="242"/>
      <c r="F167" s="70"/>
      <c r="G167" s="70"/>
      <c r="H167" s="70"/>
      <c r="I167" s="70"/>
      <c r="J167" s="70"/>
      <c r="K167" s="70"/>
      <c r="L167" s="70"/>
      <c r="M167" s="70"/>
      <c r="N167" s="70"/>
      <c r="O167" s="70"/>
      <c r="P167" s="70"/>
      <c r="Q167" s="70"/>
      <c r="R167" s="14"/>
    </row>
    <row r="168" spans="1:18">
      <c r="A168" s="95"/>
      <c r="B168" s="95"/>
      <c r="C168" s="95"/>
      <c r="D168" s="99"/>
      <c r="E168" s="236"/>
      <c r="R168" s="14"/>
    </row>
    <row r="169" spans="1:18">
      <c r="A169" s="95"/>
      <c r="B169" s="95"/>
      <c r="C169" s="95"/>
      <c r="D169" s="99"/>
      <c r="E169" s="236"/>
      <c r="R169" s="14"/>
    </row>
    <row r="170" spans="1:18">
      <c r="A170" s="95"/>
      <c r="B170" s="95"/>
      <c r="C170" s="95"/>
      <c r="D170" s="99"/>
      <c r="E170" s="236"/>
      <c r="R170" s="14"/>
    </row>
    <row r="171" spans="1:18">
      <c r="A171" s="95"/>
      <c r="B171" s="95"/>
      <c r="C171" s="95"/>
      <c r="D171" s="99"/>
      <c r="E171" s="236"/>
      <c r="R171" s="14"/>
    </row>
    <row r="172" spans="1:18">
      <c r="A172" s="95"/>
      <c r="B172" s="99"/>
      <c r="C172" s="95"/>
      <c r="D172" s="99"/>
      <c r="E172" s="236"/>
      <c r="R172" s="14"/>
    </row>
    <row r="173" spans="1:18">
      <c r="A173" s="99"/>
      <c r="B173" s="99"/>
      <c r="C173" s="95"/>
      <c r="D173" s="99"/>
      <c r="E173" s="236"/>
      <c r="R173" s="14"/>
    </row>
    <row r="174" spans="1:18">
      <c r="A174" s="99"/>
      <c r="B174" s="95"/>
      <c r="C174" s="243"/>
      <c r="D174" s="244"/>
      <c r="E174" s="245"/>
      <c r="R174" s="14"/>
    </row>
    <row r="175" spans="1:18">
      <c r="A175" s="95"/>
      <c r="B175" s="95"/>
      <c r="C175" s="95"/>
      <c r="D175" s="99"/>
      <c r="E175" s="236"/>
      <c r="R175" s="14"/>
    </row>
    <row r="176" spans="1:18">
      <c r="A176" s="95"/>
      <c r="B176" s="95"/>
      <c r="C176" s="95"/>
      <c r="D176" s="99"/>
      <c r="E176" s="236"/>
      <c r="R176" s="14"/>
    </row>
    <row r="177" spans="1:18">
      <c r="A177" s="95"/>
      <c r="B177" s="95"/>
      <c r="C177" s="95"/>
      <c r="D177" s="99"/>
      <c r="E177" s="236"/>
      <c r="R177" s="14"/>
    </row>
    <row r="178" spans="1:18">
      <c r="A178" s="95"/>
      <c r="B178" s="95"/>
      <c r="C178" s="95"/>
      <c r="D178" s="99"/>
      <c r="E178" s="236"/>
      <c r="R178" s="14"/>
    </row>
    <row r="179" spans="1:18">
      <c r="A179" s="95"/>
      <c r="B179" s="95"/>
      <c r="C179" s="95"/>
      <c r="D179" s="99"/>
      <c r="E179" s="236"/>
      <c r="R179" s="14"/>
    </row>
    <row r="180" spans="1:18">
      <c r="A180" s="95"/>
      <c r="B180" s="99"/>
      <c r="C180" s="95"/>
      <c r="D180" s="99"/>
      <c r="E180" s="236"/>
      <c r="R180" s="14"/>
    </row>
    <row r="181" spans="1:18">
      <c r="A181" s="99"/>
      <c r="B181" s="99"/>
      <c r="C181" s="95"/>
      <c r="D181" s="99"/>
      <c r="E181" s="236"/>
      <c r="R181" s="14"/>
    </row>
    <row r="182" spans="1:18">
      <c r="A182" s="99"/>
      <c r="B182" s="95"/>
      <c r="C182" s="95"/>
      <c r="D182" s="99"/>
      <c r="E182" s="236"/>
      <c r="R182" s="14"/>
    </row>
    <row r="183" spans="1:18">
      <c r="A183" s="95"/>
      <c r="B183" s="95"/>
      <c r="C183" s="95"/>
      <c r="D183" s="99"/>
      <c r="E183" s="236"/>
      <c r="R183" s="14"/>
    </row>
    <row r="184" spans="1:18">
      <c r="A184" s="95"/>
      <c r="B184" s="95"/>
      <c r="C184" s="95"/>
      <c r="D184" s="99"/>
      <c r="E184" s="236"/>
      <c r="R184" s="14"/>
    </row>
    <row r="185" spans="1:18">
      <c r="A185" s="95"/>
      <c r="B185" s="95"/>
      <c r="C185" s="95"/>
      <c r="D185" s="99"/>
      <c r="E185" s="236"/>
      <c r="R185" s="14"/>
    </row>
    <row r="186" spans="1:18">
      <c r="A186" s="95"/>
      <c r="B186" s="95"/>
      <c r="C186" s="95"/>
      <c r="D186" s="99"/>
      <c r="E186" s="236"/>
      <c r="R186" s="14"/>
    </row>
    <row r="187" spans="1:18">
      <c r="A187" s="95"/>
      <c r="B187" s="95"/>
      <c r="C187" s="95"/>
      <c r="D187" s="99"/>
      <c r="E187" s="236"/>
      <c r="R187" s="14"/>
    </row>
    <row r="188" spans="1:18">
      <c r="A188" s="95"/>
      <c r="B188" s="99"/>
      <c r="C188" s="95"/>
      <c r="D188" s="99"/>
      <c r="E188" s="236"/>
      <c r="R188" s="14"/>
    </row>
    <row r="189" spans="1:18">
      <c r="A189" s="99"/>
      <c r="B189" s="99"/>
      <c r="C189" s="95"/>
      <c r="D189" s="99"/>
      <c r="E189" s="236"/>
      <c r="R189" s="14"/>
    </row>
    <row r="190" spans="1:18">
      <c r="A190" s="99"/>
      <c r="B190" s="95"/>
      <c r="C190" s="95"/>
      <c r="D190" s="99"/>
      <c r="E190" s="236"/>
      <c r="R190" s="14"/>
    </row>
    <row r="191" spans="1:18">
      <c r="A191" s="95"/>
      <c r="B191" s="95"/>
      <c r="C191" s="95"/>
      <c r="D191" s="99"/>
      <c r="E191" s="236"/>
      <c r="R191" s="14"/>
    </row>
    <row r="192" spans="1:18">
      <c r="A192" s="95"/>
      <c r="B192" s="95"/>
      <c r="C192" s="95"/>
      <c r="D192" s="99"/>
      <c r="E192" s="236"/>
      <c r="R192" s="14"/>
    </row>
    <row r="193" spans="1:18">
      <c r="A193" s="95"/>
      <c r="B193" s="95"/>
      <c r="C193" s="95"/>
      <c r="D193" s="99"/>
      <c r="E193" s="236"/>
      <c r="R193" s="14"/>
    </row>
    <row r="194" spans="1:18">
      <c r="A194" s="95"/>
      <c r="B194" s="95"/>
      <c r="C194" s="95"/>
      <c r="D194" s="99"/>
      <c r="E194" s="236"/>
      <c r="R194" s="14"/>
    </row>
    <row r="195" spans="1:18">
      <c r="A195" s="95"/>
      <c r="B195" s="99"/>
      <c r="C195" s="95"/>
      <c r="D195" s="99"/>
      <c r="E195" s="236"/>
      <c r="R195" s="14"/>
    </row>
    <row r="196" spans="1:18">
      <c r="A196" s="95"/>
      <c r="B196" s="95"/>
      <c r="C196" s="95"/>
      <c r="D196" s="99"/>
      <c r="E196" s="236"/>
      <c r="R196" s="14"/>
    </row>
    <row r="197" spans="1:18">
      <c r="A197" s="99"/>
      <c r="B197" s="99"/>
      <c r="C197" s="95"/>
      <c r="D197" s="99"/>
      <c r="E197" s="236"/>
      <c r="R197" s="14"/>
    </row>
    <row r="198" spans="1:18">
      <c r="A198" s="99"/>
      <c r="B198" s="95"/>
      <c r="C198" s="95"/>
      <c r="D198" s="99"/>
      <c r="E198" s="236"/>
      <c r="R198" s="14"/>
    </row>
    <row r="199" spans="1:18">
      <c r="A199" s="95"/>
      <c r="B199" s="95"/>
      <c r="C199" s="95"/>
      <c r="D199" s="99"/>
      <c r="E199" s="236"/>
      <c r="R199" s="14"/>
    </row>
    <row r="200" spans="1:18">
      <c r="A200" s="95"/>
      <c r="B200" s="95"/>
      <c r="C200" s="95"/>
      <c r="D200" s="99"/>
      <c r="E200" s="236"/>
      <c r="R200" s="14"/>
    </row>
    <row r="201" spans="1:18">
      <c r="A201" s="95"/>
      <c r="B201" s="95"/>
      <c r="C201" s="95"/>
      <c r="D201" s="99"/>
      <c r="E201" s="236"/>
      <c r="R201" s="14"/>
    </row>
    <row r="202" spans="1:18">
      <c r="A202" s="95"/>
      <c r="B202" s="95"/>
      <c r="C202" s="95"/>
      <c r="D202" s="99"/>
      <c r="E202" s="236"/>
      <c r="R202" s="14"/>
    </row>
    <row r="203" spans="1:18">
      <c r="A203" s="95"/>
      <c r="B203" s="95"/>
      <c r="C203" s="95"/>
      <c r="D203" s="99"/>
      <c r="E203" s="236"/>
      <c r="R203" s="14"/>
    </row>
    <row r="204" spans="1:18">
      <c r="A204" s="95"/>
      <c r="B204" s="99"/>
      <c r="C204" s="95"/>
      <c r="D204" s="99"/>
      <c r="E204" s="236"/>
      <c r="R204" s="14"/>
    </row>
    <row r="205" spans="1:18">
      <c r="A205" s="99"/>
      <c r="B205" s="99"/>
      <c r="C205" s="95"/>
      <c r="D205" s="99"/>
      <c r="E205" s="236"/>
      <c r="R205" s="14"/>
    </row>
    <row r="206" spans="1:18">
      <c r="A206" s="99"/>
      <c r="B206" s="95"/>
      <c r="C206" s="95"/>
      <c r="D206" s="99"/>
      <c r="E206" s="236"/>
      <c r="R206" s="14"/>
    </row>
    <row r="207" spans="1:18">
      <c r="A207" s="95"/>
      <c r="B207" s="95"/>
      <c r="C207" s="95"/>
      <c r="D207" s="99"/>
      <c r="E207" s="236"/>
      <c r="R207" s="14"/>
    </row>
    <row r="208" spans="1:18">
      <c r="A208" s="95"/>
      <c r="B208" s="95"/>
      <c r="C208" s="95"/>
      <c r="D208" s="99"/>
      <c r="E208" s="236"/>
      <c r="R208" s="14"/>
    </row>
    <row r="209" spans="1:18">
      <c r="A209" s="95"/>
      <c r="B209" s="95"/>
      <c r="C209" s="95"/>
      <c r="D209" s="99"/>
      <c r="E209" s="236"/>
      <c r="R209" s="14"/>
    </row>
    <row r="210" spans="1:18">
      <c r="A210" s="95"/>
      <c r="B210" s="95"/>
      <c r="C210" s="95"/>
      <c r="D210" s="99"/>
      <c r="E210" s="236"/>
      <c r="R210" s="14"/>
    </row>
    <row r="211" spans="1:18">
      <c r="A211" s="95"/>
      <c r="C211" s="95"/>
      <c r="D211" s="99"/>
      <c r="E211" s="236"/>
      <c r="R211" s="14"/>
    </row>
    <row r="212" spans="1:18">
      <c r="C212" s="95"/>
      <c r="D212" s="99"/>
      <c r="E212" s="236"/>
      <c r="R212" s="14"/>
    </row>
    <row r="213" spans="1:18">
      <c r="C213" s="95"/>
      <c r="D213" s="99"/>
      <c r="E213" s="236"/>
      <c r="R213" s="14"/>
    </row>
    <row r="214" spans="1:18">
      <c r="C214" s="95"/>
      <c r="D214" s="99"/>
      <c r="E214" s="236"/>
      <c r="R214" s="14"/>
    </row>
  </sheetData>
  <mergeCells count="5">
    <mergeCell ref="C10:D10"/>
    <mergeCell ref="A101:D101"/>
    <mergeCell ref="R101:T101"/>
    <mergeCell ref="V101:Z101"/>
    <mergeCell ref="A120:Z121"/>
  </mergeCells>
  <printOptions horizontalCentered="1"/>
  <pageMargins left="0" right="0" top="0" bottom="0" header="0.15748031496062992" footer="3.937007874015748E-2"/>
  <pageSetup paperSize="9" scale="58" fitToHeight="0" pageOrder="overThenDown" orientation="landscape" r:id="rId1"/>
  <headerFooter alignWithMargins="0"/>
  <rowBreaks count="3" manualBreakCount="3">
    <brk id="51" max="25" man="1"/>
    <brk id="96" max="25" man="1"/>
    <brk id="124" max="25" man="1"/>
  </rowBreaks>
  <colBreaks count="1" manualBreakCount="1">
    <brk id="2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99CCFF"/>
    <pageSetUpPr fitToPage="1"/>
  </sheetPr>
  <dimension ref="A1:Z162"/>
  <sheetViews>
    <sheetView showGridLines="0" view="pageBreakPreview" zoomScale="85" zoomScaleNormal="85" zoomScaleSheetLayoutView="85" zoomScalePageLayoutView="55" workbookViewId="0">
      <selection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10.58203125" style="14" customWidth="1"/>
    <col min="7" max="7" width="8.08203125" style="14" customWidth="1"/>
    <col min="8" max="8" width="11.83203125" style="14" customWidth="1"/>
    <col min="9" max="9" width="10.58203125" style="14" customWidth="1"/>
    <col min="10" max="11" width="8.5" style="14" customWidth="1"/>
    <col min="12" max="12" width="7.58203125" style="14" hidden="1" customWidth="1"/>
    <col min="13" max="13" width="0.5" style="14" customWidth="1"/>
    <col min="14" max="14" width="9" style="14"/>
    <col min="15" max="15" width="11" style="14" customWidth="1"/>
    <col min="16" max="16" width="9" style="14"/>
    <col min="17" max="17" width="0.5" style="14" customWidth="1"/>
    <col min="18" max="18" width="10.33203125" style="14" customWidth="1"/>
    <col min="19" max="16384" width="9" style="14"/>
  </cols>
  <sheetData>
    <row r="1" spans="1:26" s="6" customFormat="1">
      <c r="A1" s="246"/>
      <c r="B1" s="246"/>
      <c r="C1" s="246"/>
      <c r="D1" s="247"/>
      <c r="E1" s="246"/>
      <c r="F1" s="246"/>
      <c r="G1" s="246"/>
      <c r="H1" s="246"/>
      <c r="I1" s="246"/>
      <c r="J1" s="246"/>
      <c r="K1" s="246"/>
      <c r="L1" s="246"/>
      <c r="M1" s="246"/>
      <c r="N1" s="246"/>
      <c r="O1" s="246"/>
      <c r="P1" s="246"/>
      <c r="Q1" s="246"/>
      <c r="R1" s="246"/>
      <c r="S1" s="246"/>
      <c r="T1" s="246"/>
      <c r="U1" s="246"/>
      <c r="V1" s="246"/>
    </row>
    <row r="2" spans="1:26" s="6" customFormat="1">
      <c r="A2" s="246"/>
      <c r="B2" s="246"/>
      <c r="C2" s="246"/>
      <c r="D2" s="247"/>
      <c r="E2" s="246"/>
      <c r="F2" s="246"/>
      <c r="G2" s="246"/>
      <c r="H2" s="246"/>
      <c r="I2" s="246"/>
      <c r="J2" s="246"/>
      <c r="K2" s="246"/>
      <c r="L2" s="246"/>
      <c r="M2" s="246"/>
      <c r="N2" s="246"/>
      <c r="O2" s="246"/>
      <c r="P2" s="246"/>
      <c r="Q2" s="246"/>
      <c r="R2" s="246"/>
      <c r="S2" s="246"/>
      <c r="T2" s="246"/>
      <c r="U2" s="246"/>
      <c r="V2" s="246"/>
    </row>
    <row r="3" spans="1:26" s="6" customFormat="1" ht="14.5" customHeight="1">
      <c r="A3" s="246"/>
      <c r="B3" s="246"/>
      <c r="C3" s="246"/>
      <c r="D3" s="248"/>
      <c r="E3" s="248"/>
      <c r="F3" s="248"/>
      <c r="G3" s="248"/>
      <c r="H3" s="248"/>
      <c r="I3" s="248"/>
      <c r="J3" s="248"/>
      <c r="K3" s="248"/>
      <c r="L3" s="248"/>
      <c r="M3" s="248"/>
      <c r="N3" s="246"/>
      <c r="O3" s="246"/>
      <c r="P3" s="246"/>
      <c r="Q3" s="246"/>
      <c r="R3" s="246"/>
      <c r="S3" s="246"/>
      <c r="T3" s="246"/>
      <c r="U3" s="246"/>
      <c r="V3" s="246"/>
    </row>
    <row r="4" spans="1:26" s="6" customFormat="1" ht="14.5" customHeight="1">
      <c r="A4" s="246"/>
      <c r="B4" s="246"/>
      <c r="C4" s="246"/>
      <c r="D4" s="248"/>
      <c r="E4" s="248"/>
      <c r="F4" s="248"/>
      <c r="G4" s="248"/>
      <c r="H4" s="248"/>
      <c r="I4" s="248"/>
      <c r="J4" s="248"/>
      <c r="K4" s="248"/>
      <c r="L4" s="248"/>
      <c r="M4" s="248"/>
      <c r="N4" s="246"/>
      <c r="O4" s="246"/>
      <c r="P4" s="246"/>
      <c r="Q4" s="246"/>
      <c r="R4" s="246"/>
      <c r="S4" s="246"/>
      <c r="T4" s="246"/>
      <c r="U4" s="246"/>
      <c r="V4" s="246"/>
    </row>
    <row r="5" spans="1:26" s="6" customFormat="1" ht="14.5" customHeight="1">
      <c r="A5" s="246"/>
      <c r="B5" s="246"/>
      <c r="C5" s="246"/>
      <c r="D5" s="248"/>
      <c r="E5" s="248"/>
      <c r="F5" s="248"/>
      <c r="G5" s="248"/>
      <c r="H5" s="248"/>
      <c r="I5" s="248"/>
      <c r="J5" s="248"/>
      <c r="K5" s="248"/>
      <c r="L5" s="248"/>
      <c r="M5" s="248"/>
      <c r="N5" s="246"/>
      <c r="O5" s="246"/>
      <c r="P5" s="246"/>
      <c r="Q5" s="246"/>
      <c r="R5" s="246"/>
      <c r="S5" s="246"/>
      <c r="T5" s="246"/>
      <c r="U5" s="246"/>
      <c r="V5" s="246"/>
    </row>
    <row r="6" spans="1:26" ht="11.25" customHeight="1">
      <c r="A6" s="246"/>
      <c r="B6" s="246"/>
      <c r="C6" s="246"/>
      <c r="D6" s="248"/>
      <c r="E6" s="248"/>
      <c r="F6" s="248"/>
      <c r="G6" s="248"/>
      <c r="H6" s="248"/>
      <c r="I6" s="248"/>
      <c r="J6" s="248"/>
      <c r="K6" s="248"/>
      <c r="L6" s="248"/>
      <c r="M6" s="248"/>
      <c r="N6" s="246"/>
      <c r="O6" s="246"/>
      <c r="P6" s="246"/>
      <c r="Q6" s="246"/>
      <c r="R6" s="246"/>
      <c r="S6" s="246"/>
      <c r="T6" s="246"/>
      <c r="U6" s="246"/>
      <c r="V6" s="246"/>
    </row>
    <row r="7" spans="1:26" ht="11.25" customHeight="1">
      <c r="A7" s="246"/>
      <c r="B7" s="246"/>
      <c r="C7" s="246"/>
      <c r="D7" s="247"/>
      <c r="E7" s="246"/>
      <c r="F7" s="246"/>
      <c r="G7" s="246"/>
      <c r="H7" s="246"/>
      <c r="I7" s="246"/>
      <c r="J7" s="246"/>
      <c r="K7" s="246"/>
      <c r="L7" s="246"/>
      <c r="M7" s="246"/>
      <c r="N7" s="246"/>
      <c r="O7" s="246"/>
      <c r="P7" s="246"/>
      <c r="Q7" s="246"/>
      <c r="R7" s="246"/>
      <c r="S7" s="246"/>
      <c r="T7" s="246"/>
      <c r="U7" s="246"/>
      <c r="V7" s="246"/>
    </row>
    <row r="8" spans="1:26" ht="11.25" customHeight="1">
      <c r="A8" s="246"/>
      <c r="B8" s="246"/>
      <c r="C8" s="246"/>
      <c r="D8" s="247"/>
      <c r="E8" s="246"/>
      <c r="F8" s="246"/>
      <c r="G8" s="246"/>
      <c r="H8" s="246"/>
      <c r="I8" s="246"/>
      <c r="J8" s="246"/>
      <c r="K8" s="246"/>
      <c r="L8" s="246"/>
      <c r="M8" s="246"/>
      <c r="N8" s="246"/>
      <c r="O8" s="246"/>
      <c r="P8" s="246"/>
      <c r="Q8" s="246"/>
      <c r="R8" s="246"/>
      <c r="S8" s="249"/>
      <c r="T8" s="246"/>
      <c r="U8" s="246"/>
      <c r="V8" s="246"/>
    </row>
    <row r="9" spans="1:26" s="17" customFormat="1" ht="18" customHeight="1">
      <c r="A9" s="16" t="s">
        <v>1510</v>
      </c>
      <c r="M9" s="14"/>
      <c r="V9" s="106" t="s">
        <v>776</v>
      </c>
    </row>
    <row r="10" spans="1:26" s="251" customFormat="1" ht="18.5">
      <c r="A10" s="250" t="s">
        <v>717</v>
      </c>
      <c r="E10" s="17"/>
      <c r="F10" s="250" t="s">
        <v>1</v>
      </c>
      <c r="M10" s="14"/>
      <c r="N10" s="250" t="s">
        <v>2</v>
      </c>
      <c r="Q10" s="17"/>
      <c r="R10" s="250" t="s">
        <v>3</v>
      </c>
      <c r="W10" s="252"/>
      <c r="X10" s="252"/>
      <c r="Y10" s="252"/>
      <c r="Z10" s="252"/>
    </row>
    <row r="11" spans="1:26" ht="47.25" customHeight="1">
      <c r="A11" s="109" t="s">
        <v>4</v>
      </c>
      <c r="B11" s="109" t="s">
        <v>344</v>
      </c>
      <c r="C11" s="110" t="s">
        <v>6</v>
      </c>
      <c r="D11" s="111"/>
      <c r="E11" s="17"/>
      <c r="F11" s="113" t="s">
        <v>616</v>
      </c>
      <c r="G11" s="113" t="s">
        <v>718</v>
      </c>
      <c r="H11" s="113" t="s">
        <v>14</v>
      </c>
      <c r="I11" s="113" t="s">
        <v>15</v>
      </c>
      <c r="J11" s="113" t="s">
        <v>16</v>
      </c>
      <c r="K11" s="253" t="s">
        <v>17</v>
      </c>
      <c r="L11" s="254" t="s">
        <v>618</v>
      </c>
      <c r="N11" s="113" t="s">
        <v>19</v>
      </c>
      <c r="O11" s="113" t="s">
        <v>345</v>
      </c>
      <c r="P11" s="113" t="s">
        <v>346</v>
      </c>
      <c r="Q11" s="17"/>
      <c r="R11" s="114" t="s">
        <v>20</v>
      </c>
      <c r="S11" s="114" t="s">
        <v>21</v>
      </c>
      <c r="T11" s="114" t="s">
        <v>22</v>
      </c>
      <c r="U11" s="114" t="s">
        <v>23</v>
      </c>
      <c r="V11" s="114" t="s">
        <v>24</v>
      </c>
    </row>
    <row r="12" spans="1:26" s="260" customFormat="1">
      <c r="A12" s="255" t="s">
        <v>243</v>
      </c>
      <c r="B12" s="256"/>
      <c r="C12" s="256"/>
      <c r="D12" s="256"/>
      <c r="E12" s="17"/>
      <c r="F12" s="257"/>
      <c r="G12" s="256"/>
      <c r="H12" s="256"/>
      <c r="I12" s="256"/>
      <c r="J12" s="256"/>
      <c r="K12" s="256"/>
      <c r="L12" s="256"/>
      <c r="M12" s="14"/>
      <c r="N12" s="257"/>
      <c r="O12" s="258"/>
      <c r="P12" s="258"/>
      <c r="Q12" s="17"/>
      <c r="R12" s="259"/>
      <c r="S12" s="258"/>
      <c r="T12" s="258"/>
      <c r="U12" s="258"/>
      <c r="V12" s="256"/>
    </row>
    <row r="13" spans="1:26">
      <c r="A13" s="34" t="s">
        <v>719</v>
      </c>
      <c r="B13" s="261" t="s">
        <v>720</v>
      </c>
      <c r="C13" s="64" t="s">
        <v>1511</v>
      </c>
      <c r="D13" s="37"/>
      <c r="E13" s="17"/>
      <c r="F13" s="262" t="s">
        <v>1512</v>
      </c>
      <c r="G13" s="121" t="s">
        <v>1513</v>
      </c>
      <c r="H13" s="263">
        <v>102499432.02000001</v>
      </c>
      <c r="I13" s="264">
        <v>38839602</v>
      </c>
      <c r="J13" s="263">
        <v>46827</v>
      </c>
      <c r="K13" s="265">
        <v>4.411404815128836E-2</v>
      </c>
      <c r="L13" s="266" t="e">
        <v>#N/A</v>
      </c>
      <c r="N13" s="267">
        <v>2.6</v>
      </c>
      <c r="O13" s="124">
        <v>3.42</v>
      </c>
      <c r="P13" s="267">
        <v>2.42</v>
      </c>
      <c r="Q13" s="17"/>
      <c r="R13" s="125">
        <v>7.0192307692307693E-2</v>
      </c>
      <c r="S13" s="268">
        <v>-8.4507049999999986E-2</v>
      </c>
      <c r="T13" s="125">
        <v>-0.15859220000000002</v>
      </c>
      <c r="U13" s="268">
        <v>0.10442180000000001</v>
      </c>
      <c r="V13" s="125">
        <v>4.3460319999999995E-4</v>
      </c>
    </row>
    <row r="14" spans="1:26" ht="13.5" customHeight="1">
      <c r="A14" s="34" t="s">
        <v>721</v>
      </c>
      <c r="B14" s="261" t="s">
        <v>720</v>
      </c>
      <c r="C14" s="64" t="s">
        <v>1514</v>
      </c>
      <c r="D14" s="37"/>
      <c r="E14" s="17"/>
      <c r="F14" s="262" t="s">
        <v>1515</v>
      </c>
      <c r="G14" s="121" t="s">
        <v>1516</v>
      </c>
      <c r="H14" s="263">
        <v>2082112.665</v>
      </c>
      <c r="I14" s="264">
        <v>1320405</v>
      </c>
      <c r="J14" s="263">
        <v>1332</v>
      </c>
      <c r="K14" s="265">
        <v>8.4439640887338796E-3</v>
      </c>
      <c r="L14" s="266" t="e">
        <v>#N/A</v>
      </c>
      <c r="N14" s="267">
        <v>1.5</v>
      </c>
      <c r="O14" s="124">
        <v>2.5299999999999998</v>
      </c>
      <c r="P14" s="267">
        <v>1.2150000000000001</v>
      </c>
      <c r="Q14" s="17"/>
      <c r="R14" s="125">
        <v>7.5333333333333335E-2</v>
      </c>
      <c r="S14" s="268">
        <v>-5.8433430000000001E-2</v>
      </c>
      <c r="T14" s="125">
        <v>-0.34439349999999996</v>
      </c>
      <c r="U14" s="268">
        <v>-3.536773E-2</v>
      </c>
      <c r="V14" s="125">
        <v>-1.5934540000000001E-2</v>
      </c>
    </row>
    <row r="15" spans="1:26" ht="13.5" customHeight="1">
      <c r="A15" s="34" t="s">
        <v>722</v>
      </c>
      <c r="B15" s="261" t="s">
        <v>634</v>
      </c>
      <c r="C15" s="64" t="s">
        <v>1517</v>
      </c>
      <c r="D15" s="37"/>
      <c r="E15" s="17"/>
      <c r="F15" s="262" t="s">
        <v>1518</v>
      </c>
      <c r="G15" s="121" t="s">
        <v>1519</v>
      </c>
      <c r="H15" s="263">
        <v>18158.739999999998</v>
      </c>
      <c r="I15" s="264">
        <v>14853</v>
      </c>
      <c r="J15" s="263">
        <v>8</v>
      </c>
      <c r="K15" s="265">
        <v>3.3992399850243352E-4</v>
      </c>
      <c r="L15" s="266" t="e">
        <v>#N/A</v>
      </c>
      <c r="N15" s="267">
        <v>1.2</v>
      </c>
      <c r="O15" s="124">
        <v>1.3</v>
      </c>
      <c r="P15" s="267">
        <v>1.02</v>
      </c>
      <c r="Q15" s="17"/>
      <c r="R15" s="125">
        <v>0</v>
      </c>
      <c r="S15" s="268">
        <v>-8.2644629999999997E-3</v>
      </c>
      <c r="T15" s="125">
        <v>-8.2644629999999997E-3</v>
      </c>
      <c r="U15" s="268">
        <v>5.2239680000000004E-2</v>
      </c>
      <c r="V15" s="125">
        <v>-5.0466749999999998E-2</v>
      </c>
    </row>
    <row r="16" spans="1:26">
      <c r="A16" s="34" t="s">
        <v>723</v>
      </c>
      <c r="B16" s="261" t="s">
        <v>720</v>
      </c>
      <c r="C16" s="64" t="s">
        <v>1520</v>
      </c>
      <c r="D16" s="37"/>
      <c r="E16" s="17"/>
      <c r="F16" s="262" t="s">
        <v>1521</v>
      </c>
      <c r="G16" s="121" t="s">
        <v>1522</v>
      </c>
      <c r="H16" s="263">
        <v>555458.29370000004</v>
      </c>
      <c r="I16" s="264">
        <v>299520</v>
      </c>
      <c r="J16" s="263">
        <v>371</v>
      </c>
      <c r="K16" s="265">
        <v>1.649369877661312E-3</v>
      </c>
      <c r="L16" s="266" t="e">
        <v>#N/A</v>
      </c>
      <c r="N16" s="267">
        <v>1.8774999999999999</v>
      </c>
      <c r="O16" s="124">
        <v>1.98</v>
      </c>
      <c r="P16" s="267">
        <v>1.45</v>
      </c>
      <c r="Q16" s="17"/>
      <c r="R16" s="125">
        <v>3.7283621837549935E-2</v>
      </c>
      <c r="S16" s="268">
        <v>-1.9582250000000002E-2</v>
      </c>
      <c r="T16" s="125">
        <v>0.15609899999999999</v>
      </c>
      <c r="U16" s="268">
        <v>0.33865589999999995</v>
      </c>
      <c r="V16" s="125">
        <v>0.19450339999999999</v>
      </c>
    </row>
    <row r="17" spans="1:22">
      <c r="A17" s="34" t="s">
        <v>724</v>
      </c>
      <c r="B17" s="261" t="s">
        <v>720</v>
      </c>
      <c r="C17" s="64" t="s">
        <v>1523</v>
      </c>
      <c r="D17" s="37"/>
      <c r="E17" s="17"/>
      <c r="F17" s="262" t="s">
        <v>1524</v>
      </c>
      <c r="G17" s="121" t="s">
        <v>1525</v>
      </c>
      <c r="H17" s="263">
        <v>79398502.810000017</v>
      </c>
      <c r="I17" s="264">
        <v>21758761</v>
      </c>
      <c r="J17" s="263">
        <v>48450</v>
      </c>
      <c r="K17" s="265">
        <v>6.2555941201033707E-2</v>
      </c>
      <c r="L17" s="266" t="e">
        <v>#N/A</v>
      </c>
      <c r="N17" s="267">
        <v>3.63</v>
      </c>
      <c r="O17" s="124">
        <v>4.99</v>
      </c>
      <c r="P17" s="267">
        <v>3.18</v>
      </c>
      <c r="Q17" s="17"/>
      <c r="R17" s="125">
        <v>4.5867768595041318E-2</v>
      </c>
      <c r="S17" s="268">
        <v>-4.8644380000000001E-2</v>
      </c>
      <c r="T17" s="125">
        <v>-0.22722180000000003</v>
      </c>
      <c r="U17" s="268">
        <v>0.35402839999999997</v>
      </c>
      <c r="V17" s="125">
        <v>0.16359390000000001</v>
      </c>
    </row>
    <row r="18" spans="1:22">
      <c r="A18" s="34" t="s">
        <v>725</v>
      </c>
      <c r="B18" s="261" t="s">
        <v>634</v>
      </c>
      <c r="C18" s="64" t="s">
        <v>1526</v>
      </c>
      <c r="D18" s="37"/>
      <c r="E18" s="17"/>
      <c r="F18" s="262" t="s">
        <v>1527</v>
      </c>
      <c r="G18" s="121" t="s">
        <v>1528</v>
      </c>
      <c r="H18" s="263">
        <v>138250.20500000002</v>
      </c>
      <c r="I18" s="264">
        <v>232363</v>
      </c>
      <c r="J18" s="263">
        <v>83</v>
      </c>
      <c r="K18" s="265">
        <v>3.5331000511116795E-3</v>
      </c>
      <c r="L18" s="266" t="e">
        <v>#N/A</v>
      </c>
      <c r="N18" s="267">
        <v>0.57999999999999996</v>
      </c>
      <c r="O18" s="124">
        <v>0.83</v>
      </c>
      <c r="P18" s="267">
        <v>0.52500000000000002</v>
      </c>
      <c r="Q18" s="17"/>
      <c r="R18" s="125">
        <v>8.4482758620689657E-2</v>
      </c>
      <c r="S18" s="268">
        <v>-8.6614170000000004E-2</v>
      </c>
      <c r="T18" s="125">
        <v>-0.28275060000000002</v>
      </c>
      <c r="U18" s="268">
        <v>0.32865340000000004</v>
      </c>
      <c r="V18" s="125">
        <v>-2.1002779999999999E-2</v>
      </c>
    </row>
    <row r="19" spans="1:22">
      <c r="A19" s="34" t="s">
        <v>726</v>
      </c>
      <c r="B19" s="261" t="s">
        <v>634</v>
      </c>
      <c r="C19" s="64" t="s">
        <v>1529</v>
      </c>
      <c r="D19" s="37"/>
      <c r="E19" s="17"/>
      <c r="F19" s="262" t="s">
        <v>1530</v>
      </c>
      <c r="G19" s="121" t="s">
        <v>1531</v>
      </c>
      <c r="H19" s="263">
        <v>96277511.360000014</v>
      </c>
      <c r="I19" s="264">
        <v>25443401</v>
      </c>
      <c r="J19" s="263">
        <v>52353</v>
      </c>
      <c r="K19" s="265">
        <v>3.9649581938959157E-2</v>
      </c>
      <c r="L19" s="266" t="e">
        <v>#N/A</v>
      </c>
      <c r="N19" s="267">
        <v>3.78</v>
      </c>
      <c r="O19" s="124">
        <v>4.3499999999999996</v>
      </c>
      <c r="P19" s="267">
        <v>3.51</v>
      </c>
      <c r="Q19" s="17"/>
      <c r="R19" s="125">
        <v>4.838624338624338E-2</v>
      </c>
      <c r="S19" s="268">
        <v>-2.57732E-2</v>
      </c>
      <c r="T19" s="125">
        <v>-1.8212930000000002E-2</v>
      </c>
      <c r="U19" s="268">
        <v>8.7847069999999985E-2</v>
      </c>
      <c r="V19" s="125">
        <v>9.5894879999999988E-2</v>
      </c>
    </row>
    <row r="20" spans="1:22">
      <c r="A20" s="34" t="s">
        <v>727</v>
      </c>
      <c r="B20" s="261" t="s">
        <v>634</v>
      </c>
      <c r="C20" s="64" t="s">
        <v>1532</v>
      </c>
      <c r="D20" s="37"/>
      <c r="E20" s="17"/>
      <c r="F20" s="262" t="s">
        <v>1533</v>
      </c>
      <c r="G20" s="121" t="s">
        <v>1534</v>
      </c>
      <c r="H20" s="263">
        <v>2205755.8449999997</v>
      </c>
      <c r="I20" s="264">
        <v>487775</v>
      </c>
      <c r="J20" s="263">
        <v>406</v>
      </c>
      <c r="K20" s="265">
        <v>6.5906413439703587E-3</v>
      </c>
      <c r="L20" s="266" t="e">
        <v>#N/A</v>
      </c>
      <c r="N20" s="267">
        <v>4.42</v>
      </c>
      <c r="O20" s="124">
        <v>4.8499999999999996</v>
      </c>
      <c r="P20" s="267">
        <v>4.1100000000000003</v>
      </c>
      <c r="Q20" s="17"/>
      <c r="R20" s="125">
        <v>5.7975113122171941E-2</v>
      </c>
      <c r="S20" s="268">
        <v>-4.1214750000000001E-2</v>
      </c>
      <c r="T20" s="125">
        <v>-1.3529889999999999E-2</v>
      </c>
      <c r="U20" s="268">
        <v>0.22650040000000002</v>
      </c>
      <c r="V20" s="125">
        <v>-5.7354820000000001E-2</v>
      </c>
    </row>
    <row r="21" spans="1:22">
      <c r="A21" s="34" t="s">
        <v>728</v>
      </c>
      <c r="B21" s="261" t="s">
        <v>720</v>
      </c>
      <c r="C21" s="64" t="s">
        <v>1535</v>
      </c>
      <c r="D21" s="37"/>
      <c r="E21" s="17"/>
      <c r="F21" s="262" t="s">
        <v>1536</v>
      </c>
      <c r="G21" s="121" t="s">
        <v>1537</v>
      </c>
      <c r="H21" s="263">
        <v>677977349.91520023</v>
      </c>
      <c r="I21" s="264">
        <v>57937033</v>
      </c>
      <c r="J21" s="263">
        <v>234403</v>
      </c>
      <c r="K21" s="265">
        <v>0.13030583492028597</v>
      </c>
      <c r="L21" s="266" t="e">
        <v>#N/A</v>
      </c>
      <c r="N21" s="267">
        <v>11</v>
      </c>
      <c r="O21" s="124">
        <v>16.68</v>
      </c>
      <c r="P21" s="267">
        <v>10.5</v>
      </c>
      <c r="Q21" s="17"/>
      <c r="R21" s="125">
        <v>3.7554545454545459E-2</v>
      </c>
      <c r="S21" s="268">
        <v>-0.17355370000000001</v>
      </c>
      <c r="T21" s="125">
        <v>-0.30524709999999999</v>
      </c>
      <c r="U21" s="268">
        <v>0.21231140000000001</v>
      </c>
      <c r="V21" s="125">
        <v>0.18416479999999999</v>
      </c>
    </row>
    <row r="22" spans="1:22">
      <c r="A22" s="34" t="s">
        <v>729</v>
      </c>
      <c r="B22" s="261" t="s">
        <v>720</v>
      </c>
      <c r="C22" s="64" t="s">
        <v>1538</v>
      </c>
      <c r="D22" s="37"/>
      <c r="E22" s="17"/>
      <c r="F22" s="262" t="s">
        <v>1539</v>
      </c>
      <c r="G22" s="121" t="s">
        <v>1540</v>
      </c>
      <c r="H22" s="263">
        <v>148003805.53319997</v>
      </c>
      <c r="I22" s="264">
        <v>47634796</v>
      </c>
      <c r="J22" s="263">
        <v>54349</v>
      </c>
      <c r="K22" s="265">
        <v>7.7700851817365676E-2</v>
      </c>
      <c r="L22" s="266" t="e">
        <v>#N/A</v>
      </c>
      <c r="N22" s="267">
        <v>3</v>
      </c>
      <c r="O22" s="124">
        <v>4.0049999999999999</v>
      </c>
      <c r="P22" s="267">
        <v>2.5299999999999998</v>
      </c>
      <c r="Q22" s="17"/>
      <c r="R22" s="125">
        <v>5.4416666666666669E-2</v>
      </c>
      <c r="S22" s="268">
        <v>-8.148989999999999E-2</v>
      </c>
      <c r="T22" s="125">
        <v>-0.17324750000000003</v>
      </c>
      <c r="U22" s="268">
        <v>0.1083879</v>
      </c>
      <c r="V22" s="125">
        <v>0.1043646</v>
      </c>
    </row>
    <row r="23" spans="1:22">
      <c r="A23" s="34" t="s">
        <v>730</v>
      </c>
      <c r="B23" s="261" t="s">
        <v>720</v>
      </c>
      <c r="C23" s="64" t="s">
        <v>1541</v>
      </c>
      <c r="D23" s="37"/>
      <c r="E23" s="17"/>
      <c r="F23" s="262" t="s">
        <v>1542</v>
      </c>
      <c r="G23" s="121" t="s">
        <v>1543</v>
      </c>
      <c r="H23" s="263">
        <v>185093680.59540001</v>
      </c>
      <c r="I23" s="264">
        <v>42506197</v>
      </c>
      <c r="J23" s="263">
        <v>64762</v>
      </c>
      <c r="K23" s="265">
        <v>6.1103559575660743E-2</v>
      </c>
      <c r="L23" s="266" t="e">
        <v>#N/A</v>
      </c>
      <c r="N23" s="267">
        <v>4.1900000000000004</v>
      </c>
      <c r="O23" s="124">
        <v>5.44</v>
      </c>
      <c r="P23" s="267">
        <v>3.84</v>
      </c>
      <c r="Q23" s="17"/>
      <c r="R23" s="125">
        <v>6.832935560859188E-2</v>
      </c>
      <c r="S23" s="268">
        <v>-7.3766369999999998E-2</v>
      </c>
      <c r="T23" s="125">
        <v>-0.157392</v>
      </c>
      <c r="U23" s="268">
        <v>4.9487919999999998E-2</v>
      </c>
      <c r="V23" s="125">
        <v>8.1477039999999987E-2</v>
      </c>
    </row>
    <row r="24" spans="1:22" ht="14.25" customHeight="1">
      <c r="A24" s="34" t="s">
        <v>731</v>
      </c>
      <c r="B24" s="261" t="s">
        <v>720</v>
      </c>
      <c r="C24" s="64" t="s">
        <v>1544</v>
      </c>
      <c r="D24" s="37"/>
      <c r="E24" s="17"/>
      <c r="F24" s="262" t="s">
        <v>1545</v>
      </c>
      <c r="G24" s="121" t="s">
        <v>1546</v>
      </c>
      <c r="H24" s="263">
        <v>44888035</v>
      </c>
      <c r="I24" s="264">
        <v>30535862</v>
      </c>
      <c r="J24" s="263">
        <v>22815</v>
      </c>
      <c r="K24" s="265">
        <v>5.2550410330254392E-2</v>
      </c>
      <c r="L24" s="266" t="e">
        <v>#N/A</v>
      </c>
      <c r="N24" s="267">
        <v>1.43</v>
      </c>
      <c r="O24" s="124">
        <v>2.29</v>
      </c>
      <c r="P24" s="267">
        <v>1.375</v>
      </c>
      <c r="Q24" s="17"/>
      <c r="R24" s="125">
        <v>0.10297202797202799</v>
      </c>
      <c r="S24" s="268">
        <v>-8.366599000000001E-2</v>
      </c>
      <c r="T24" s="125">
        <v>-0.28426679999999999</v>
      </c>
      <c r="U24" s="268">
        <v>3.7724310000000004E-2</v>
      </c>
      <c r="V24" s="125">
        <v>-1.092537E-2</v>
      </c>
    </row>
    <row r="25" spans="1:22" ht="14.25" customHeight="1">
      <c r="A25" s="34" t="s">
        <v>732</v>
      </c>
      <c r="B25" s="261" t="s">
        <v>720</v>
      </c>
      <c r="C25" s="64" t="s">
        <v>1547</v>
      </c>
      <c r="D25" s="37"/>
      <c r="E25" s="17"/>
      <c r="F25" s="262" t="s">
        <v>1548</v>
      </c>
      <c r="G25" s="121" t="s">
        <v>1549</v>
      </c>
      <c r="H25" s="263">
        <v>63634000.147499979</v>
      </c>
      <c r="I25" s="264">
        <v>104659733</v>
      </c>
      <c r="J25" s="263">
        <v>27249</v>
      </c>
      <c r="K25" s="265">
        <v>4.3780745490102982E-2</v>
      </c>
      <c r="L25" s="266" t="e">
        <v>#N/A</v>
      </c>
      <c r="N25" s="267">
        <v>0.55500000000000005</v>
      </c>
      <c r="O25" s="124">
        <v>0.88</v>
      </c>
      <c r="P25" s="267">
        <v>0.54500000000000004</v>
      </c>
      <c r="Q25" s="17"/>
      <c r="R25" s="125">
        <v>0.1036036036036036</v>
      </c>
      <c r="S25" s="268">
        <v>-0.14454890000000001</v>
      </c>
      <c r="T25" s="125">
        <v>-0.27102369999999998</v>
      </c>
      <c r="U25" s="268">
        <v>-3.9748800000000001E-2</v>
      </c>
      <c r="V25" s="125">
        <v>-5.1093019999999996E-2</v>
      </c>
    </row>
    <row r="26" spans="1:22" ht="14.25" customHeight="1">
      <c r="A26" s="34" t="s">
        <v>733</v>
      </c>
      <c r="B26" s="261" t="s">
        <v>720</v>
      </c>
      <c r="C26" s="64" t="s">
        <v>1550</v>
      </c>
      <c r="D26" s="37"/>
      <c r="E26" s="17"/>
      <c r="F26" s="262" t="s">
        <v>1551</v>
      </c>
      <c r="G26" s="121" t="s">
        <v>1552</v>
      </c>
      <c r="H26" s="263">
        <v>5460521.2800000003</v>
      </c>
      <c r="I26" s="264">
        <v>2006921</v>
      </c>
      <c r="J26" s="263">
        <v>4370</v>
      </c>
      <c r="K26" s="265">
        <v>1.4790544922668545E-2</v>
      </c>
      <c r="L26" s="266" t="e">
        <v>#N/A</v>
      </c>
      <c r="N26" s="267">
        <v>2.68</v>
      </c>
      <c r="O26" s="124">
        <v>3.54</v>
      </c>
      <c r="P26" s="267">
        <v>2.59</v>
      </c>
      <c r="Q26" s="17"/>
      <c r="R26" s="125">
        <v>8.1623134328358202E-2</v>
      </c>
      <c r="S26" s="268">
        <v>-1.5763700000000002E-2</v>
      </c>
      <c r="T26" s="125">
        <v>-0.16514890000000002</v>
      </c>
      <c r="U26" s="268">
        <v>5.3054469999999999E-2</v>
      </c>
      <c r="V26" s="125">
        <v>7.3161299999999999E-2</v>
      </c>
    </row>
    <row r="27" spans="1:22" ht="14.25" customHeight="1">
      <c r="A27" s="34" t="s">
        <v>734</v>
      </c>
      <c r="B27" s="261" t="s">
        <v>634</v>
      </c>
      <c r="C27" s="64" t="s">
        <v>1553</v>
      </c>
      <c r="D27" s="37"/>
      <c r="E27" s="17"/>
      <c r="F27" s="262" t="s">
        <v>1554</v>
      </c>
      <c r="G27" s="121" t="s">
        <v>1555</v>
      </c>
      <c r="H27" s="263">
        <v>130639165.77249998</v>
      </c>
      <c r="I27" s="264">
        <v>34200205</v>
      </c>
      <c r="J27" s="263">
        <v>58718</v>
      </c>
      <c r="K27" s="265">
        <v>5.9777601455326658E-2</v>
      </c>
      <c r="L27" s="266" t="e">
        <v>#N/A</v>
      </c>
      <c r="N27" s="267">
        <v>3.76</v>
      </c>
      <c r="O27" s="124">
        <v>4.51</v>
      </c>
      <c r="P27" s="267">
        <v>3.54</v>
      </c>
      <c r="Q27" s="17"/>
      <c r="R27" s="125">
        <v>6.8617021276595747E-2</v>
      </c>
      <c r="S27" s="268">
        <v>-5.7644109999999998E-2</v>
      </c>
      <c r="T27" s="125">
        <v>-4.6033910000000004E-2</v>
      </c>
      <c r="U27" s="268">
        <v>0.13238649999999999</v>
      </c>
      <c r="V27" s="125">
        <v>5.928543E-2</v>
      </c>
    </row>
    <row r="28" spans="1:22" ht="14.25" customHeight="1">
      <c r="A28" s="34" t="s">
        <v>735</v>
      </c>
      <c r="B28" s="261" t="s">
        <v>720</v>
      </c>
      <c r="C28" s="64" t="s">
        <v>1556</v>
      </c>
      <c r="D28" s="37"/>
      <c r="E28" s="17"/>
      <c r="F28" s="262" t="s">
        <v>1557</v>
      </c>
      <c r="G28" s="121" t="s">
        <v>1558</v>
      </c>
      <c r="H28" s="263">
        <v>918118064.97899985</v>
      </c>
      <c r="I28" s="264">
        <v>116359724</v>
      </c>
      <c r="J28" s="263">
        <v>158043</v>
      </c>
      <c r="K28" s="265">
        <v>0.1136637823109654</v>
      </c>
      <c r="L28" s="266" t="e">
        <v>#N/A</v>
      </c>
      <c r="N28" s="267">
        <v>7.51</v>
      </c>
      <c r="O28" s="124">
        <v>11.3</v>
      </c>
      <c r="P28" s="267">
        <v>7.375</v>
      </c>
      <c r="Q28" s="17"/>
      <c r="R28" s="125">
        <v>7.0838881491344874E-2</v>
      </c>
      <c r="S28" s="268">
        <v>-0.10913399999999999</v>
      </c>
      <c r="T28" s="125">
        <v>-0.26822050000000003</v>
      </c>
      <c r="U28" s="268">
        <v>-7.2340749999999995E-3</v>
      </c>
      <c r="V28" s="125">
        <v>9.1763810000000008E-3</v>
      </c>
    </row>
    <row r="29" spans="1:22" ht="14.25" customHeight="1">
      <c r="A29" s="34" t="s">
        <v>736</v>
      </c>
      <c r="B29" s="261" t="s">
        <v>634</v>
      </c>
      <c r="C29" s="64" t="s">
        <v>1559</v>
      </c>
      <c r="D29" s="37"/>
      <c r="E29" s="17"/>
      <c r="F29" s="262" t="s">
        <v>1560</v>
      </c>
      <c r="G29" s="121" t="s">
        <v>1561</v>
      </c>
      <c r="H29" s="263">
        <v>5507314.7649999987</v>
      </c>
      <c r="I29" s="264">
        <v>6094753</v>
      </c>
      <c r="J29" s="263">
        <v>1375</v>
      </c>
      <c r="K29" s="265">
        <v>1.9438496276295351E-2</v>
      </c>
      <c r="L29" s="266" t="e">
        <v>#N/A</v>
      </c>
      <c r="N29" s="267">
        <v>0.89500000000000002</v>
      </c>
      <c r="O29" s="124">
        <v>1.1186999999999998</v>
      </c>
      <c r="P29" s="267">
        <v>0.87</v>
      </c>
      <c r="Q29" s="17"/>
      <c r="R29" s="125">
        <v>0.10502793296089385</v>
      </c>
      <c r="S29" s="268">
        <v>-7.0270269999999999E-3</v>
      </c>
      <c r="T29" s="125">
        <v>-8.9592699999999997E-2</v>
      </c>
      <c r="U29" s="268">
        <v>8.3837320000000007E-2</v>
      </c>
      <c r="V29" s="125" t="s">
        <v>331</v>
      </c>
    </row>
    <row r="30" spans="1:22">
      <c r="A30" s="34" t="s">
        <v>737</v>
      </c>
      <c r="B30" s="261" t="s">
        <v>634</v>
      </c>
      <c r="C30" s="64" t="s">
        <v>1562</v>
      </c>
      <c r="D30" s="37"/>
      <c r="E30" s="17"/>
      <c r="F30" s="262" t="s">
        <v>1563</v>
      </c>
      <c r="G30" s="121" t="s">
        <v>1564</v>
      </c>
      <c r="H30" s="263">
        <v>59069769.814999998</v>
      </c>
      <c r="I30" s="264">
        <v>19225127</v>
      </c>
      <c r="J30" s="263">
        <v>44852</v>
      </c>
      <c r="K30" s="265">
        <v>5.3894791897045671E-2</v>
      </c>
      <c r="L30" s="266" t="e">
        <v>#N/A</v>
      </c>
      <c r="N30" s="267">
        <v>2.98</v>
      </c>
      <c r="O30" s="124">
        <v>4.165</v>
      </c>
      <c r="P30" s="267">
        <v>2.9</v>
      </c>
      <c r="Q30" s="17"/>
      <c r="R30" s="125">
        <v>5.8053691275167789E-2</v>
      </c>
      <c r="S30" s="268">
        <v>-5.1979249999999998E-2</v>
      </c>
      <c r="T30" s="125">
        <v>-0.19754190000000002</v>
      </c>
      <c r="U30" s="268">
        <v>0.2351541</v>
      </c>
      <c r="V30" s="125">
        <v>7.3568350000000005E-2</v>
      </c>
    </row>
    <row r="31" spans="1:22">
      <c r="A31" s="34" t="s">
        <v>738</v>
      </c>
      <c r="B31" s="261" t="s">
        <v>634</v>
      </c>
      <c r="C31" s="64" t="s">
        <v>1565</v>
      </c>
      <c r="D31" s="37"/>
      <c r="E31" s="17"/>
      <c r="F31" s="262" t="s">
        <v>1566</v>
      </c>
      <c r="G31" s="121" t="s">
        <v>1567</v>
      </c>
      <c r="H31" s="263">
        <v>3370468.7574999998</v>
      </c>
      <c r="I31" s="264">
        <v>2645868</v>
      </c>
      <c r="J31" s="263">
        <v>932</v>
      </c>
      <c r="K31" s="265">
        <v>1.2494323685868921E-2</v>
      </c>
      <c r="L31" s="266" t="e">
        <v>#N/A</v>
      </c>
      <c r="N31" s="267">
        <v>1.1850000000000001</v>
      </c>
      <c r="O31" s="124">
        <v>1.7250000000000001</v>
      </c>
      <c r="P31" s="267">
        <v>1.1599999999999999</v>
      </c>
      <c r="Q31" s="17"/>
      <c r="R31" s="125">
        <v>6.0759493670886081E-2</v>
      </c>
      <c r="S31" s="268">
        <v>-0.1022952</v>
      </c>
      <c r="T31" s="125">
        <v>-0.27345809999999998</v>
      </c>
      <c r="U31" s="268">
        <v>0.15811730000000002</v>
      </c>
      <c r="V31" s="125">
        <v>7.0463810000000002E-2</v>
      </c>
    </row>
    <row r="32" spans="1:22">
      <c r="A32" s="34" t="s">
        <v>739</v>
      </c>
      <c r="B32" s="261" t="s">
        <v>720</v>
      </c>
      <c r="C32" s="64" t="s">
        <v>1568</v>
      </c>
      <c r="D32" s="37"/>
      <c r="E32" s="17"/>
      <c r="F32" s="262" t="s">
        <v>1569</v>
      </c>
      <c r="G32" s="121" t="s">
        <v>1570</v>
      </c>
      <c r="H32" s="263">
        <v>8737918.7050000001</v>
      </c>
      <c r="I32" s="264">
        <v>11683972</v>
      </c>
      <c r="J32" s="263">
        <v>8202</v>
      </c>
      <c r="K32" s="265">
        <v>2.2829310790333117E-2</v>
      </c>
      <c r="L32" s="266" t="e">
        <v>#N/A</v>
      </c>
      <c r="N32" s="267">
        <v>0.72</v>
      </c>
      <c r="O32" s="124">
        <v>1.1399999999999999</v>
      </c>
      <c r="P32" s="267">
        <v>0.7</v>
      </c>
      <c r="Q32" s="17"/>
      <c r="R32" s="125">
        <v>8.8541666666666671E-2</v>
      </c>
      <c r="S32" s="268">
        <v>-7.6923069999999996E-2</v>
      </c>
      <c r="T32" s="125">
        <v>-0.28772559999999997</v>
      </c>
      <c r="U32" s="268">
        <v>-1.6961759999999999E-2</v>
      </c>
      <c r="V32" s="125">
        <v>-4.1877820000000003E-2</v>
      </c>
    </row>
    <row r="33" spans="1:22">
      <c r="A33" s="34" t="s">
        <v>740</v>
      </c>
      <c r="B33" s="261" t="s">
        <v>720</v>
      </c>
      <c r="C33" s="64" t="s">
        <v>1571</v>
      </c>
      <c r="D33" s="37"/>
      <c r="E33" s="17"/>
      <c r="F33" s="262" t="s">
        <v>1572</v>
      </c>
      <c r="G33" s="121" t="s">
        <v>1573</v>
      </c>
      <c r="H33" s="263">
        <v>2012835621.7252395</v>
      </c>
      <c r="I33" s="264">
        <v>105804844</v>
      </c>
      <c r="J33" s="263">
        <v>381623</v>
      </c>
      <c r="K33" s="265">
        <v>5.696595494610545E-2</v>
      </c>
      <c r="L33" s="266" t="e">
        <v>#N/A</v>
      </c>
      <c r="N33" s="267">
        <v>18.79</v>
      </c>
      <c r="O33" s="124">
        <v>24.13</v>
      </c>
      <c r="P33" s="267">
        <v>15.57</v>
      </c>
      <c r="Q33" s="17"/>
      <c r="R33" s="125">
        <v>1.5965939329430547E-2</v>
      </c>
      <c r="S33" s="268">
        <v>-5.3877139999999997E-2</v>
      </c>
      <c r="T33" s="125">
        <v>-0.16520479999999998</v>
      </c>
      <c r="U33" s="268">
        <v>0.176314</v>
      </c>
      <c r="V33" s="125">
        <v>0.19639299999999998</v>
      </c>
    </row>
    <row r="34" spans="1:22">
      <c r="A34" s="34" t="s">
        <v>741</v>
      </c>
      <c r="B34" s="261" t="s">
        <v>720</v>
      </c>
      <c r="C34" s="64" t="s">
        <v>1574</v>
      </c>
      <c r="D34" s="37"/>
      <c r="E34" s="17"/>
      <c r="F34" s="262" t="s">
        <v>1575</v>
      </c>
      <c r="G34" s="121" t="s">
        <v>1576</v>
      </c>
      <c r="H34" s="263">
        <v>57639436.43999999</v>
      </c>
      <c r="I34" s="264">
        <v>18794815</v>
      </c>
      <c r="J34" s="263">
        <v>42340</v>
      </c>
      <c r="K34" s="265">
        <v>2.4753785227463052E-2</v>
      </c>
      <c r="L34" s="266" t="e">
        <v>#N/A</v>
      </c>
      <c r="N34" s="267">
        <v>3.04</v>
      </c>
      <c r="O34" s="124">
        <v>4.4800000000000004</v>
      </c>
      <c r="P34" s="267">
        <v>2.93</v>
      </c>
      <c r="Q34" s="17"/>
      <c r="R34" s="125">
        <v>6.9407894736842113E-2</v>
      </c>
      <c r="S34" s="268">
        <v>-5.2959500000000007E-2</v>
      </c>
      <c r="T34" s="125">
        <v>-0.26165320000000003</v>
      </c>
      <c r="U34" s="268">
        <v>0.12643100000000002</v>
      </c>
      <c r="V34" s="125">
        <v>4.200686E-2</v>
      </c>
    </row>
    <row r="35" spans="1:22">
      <c r="A35" s="34" t="s">
        <v>742</v>
      </c>
      <c r="B35" s="261" t="s">
        <v>720</v>
      </c>
      <c r="C35" s="64" t="s">
        <v>1577</v>
      </c>
      <c r="D35" s="37"/>
      <c r="E35" s="17"/>
      <c r="F35" s="262" t="s">
        <v>1578</v>
      </c>
      <c r="G35" s="121" t="s">
        <v>1579</v>
      </c>
      <c r="H35" s="263">
        <v>718913266.08060002</v>
      </c>
      <c r="I35" s="264">
        <v>162668584</v>
      </c>
      <c r="J35" s="263">
        <v>112377</v>
      </c>
      <c r="K35" s="265">
        <v>8.8513770055663285E-2</v>
      </c>
      <c r="L35" s="266" t="e">
        <v>#N/A</v>
      </c>
      <c r="N35" s="267">
        <v>4.24</v>
      </c>
      <c r="O35" s="124">
        <v>5.2</v>
      </c>
      <c r="P35" s="267">
        <v>3.68</v>
      </c>
      <c r="Q35" s="17"/>
      <c r="R35" s="125">
        <v>5.896226415094339E-2</v>
      </c>
      <c r="S35" s="268">
        <v>-9.9787680000000004E-2</v>
      </c>
      <c r="T35" s="125">
        <v>-0.1328454</v>
      </c>
      <c r="U35" s="268">
        <v>0.1110887</v>
      </c>
      <c r="V35" s="125">
        <v>2.8563170000000002E-2</v>
      </c>
    </row>
    <row r="36" spans="1:22">
      <c r="A36" s="34" t="s">
        <v>743</v>
      </c>
      <c r="B36" s="261" t="s">
        <v>720</v>
      </c>
      <c r="C36" s="64" t="s">
        <v>1580</v>
      </c>
      <c r="D36" s="37"/>
      <c r="E36" s="17"/>
      <c r="F36" s="262" t="s">
        <v>1581</v>
      </c>
      <c r="G36" s="121" t="s">
        <v>1582</v>
      </c>
      <c r="H36" s="263">
        <v>100593096.48000002</v>
      </c>
      <c r="I36" s="264">
        <v>82639694</v>
      </c>
      <c r="J36" s="263">
        <v>41788</v>
      </c>
      <c r="K36" s="265">
        <v>4.2031653962987886E-2</v>
      </c>
      <c r="L36" s="266" t="e">
        <v>#N/A</v>
      </c>
      <c r="N36" s="267">
        <v>1.155</v>
      </c>
      <c r="O36" s="124">
        <v>1.56</v>
      </c>
      <c r="P36" s="267">
        <v>1.105</v>
      </c>
      <c r="Q36" s="17"/>
      <c r="R36" s="125">
        <v>7.225108225108226E-2</v>
      </c>
      <c r="S36" s="268">
        <v>-0.1058935</v>
      </c>
      <c r="T36" s="125">
        <v>-0.13831889999999999</v>
      </c>
      <c r="U36" s="268" t="s">
        <v>331</v>
      </c>
      <c r="V36" s="125" t="s">
        <v>331</v>
      </c>
    </row>
    <row r="37" spans="1:22">
      <c r="A37" s="34" t="s">
        <v>744</v>
      </c>
      <c r="B37" s="261" t="s">
        <v>720</v>
      </c>
      <c r="C37" s="64" t="s">
        <v>1583</v>
      </c>
      <c r="D37" s="37"/>
      <c r="E37" s="17"/>
      <c r="F37" s="262" t="s">
        <v>1584</v>
      </c>
      <c r="G37" s="121" t="s">
        <v>1585</v>
      </c>
      <c r="H37" s="263">
        <v>17419852.344999999</v>
      </c>
      <c r="I37" s="264">
        <v>5052611</v>
      </c>
      <c r="J37" s="263">
        <v>15610</v>
      </c>
      <c r="K37" s="265">
        <v>2.636934400781096E-2</v>
      </c>
      <c r="L37" s="266" t="e">
        <v>#N/A</v>
      </c>
      <c r="N37" s="267">
        <v>3.4</v>
      </c>
      <c r="O37" s="124">
        <v>4.1399999999999997</v>
      </c>
      <c r="P37" s="267">
        <v>2.82</v>
      </c>
      <c r="Q37" s="17"/>
      <c r="R37" s="125">
        <v>5.7352941176470593E-2</v>
      </c>
      <c r="S37" s="268">
        <v>-6.0773479999999998E-2</v>
      </c>
      <c r="T37" s="125">
        <v>-6.1895059999999995E-2</v>
      </c>
      <c r="U37" s="268">
        <v>0.2280895</v>
      </c>
      <c r="V37" s="125">
        <v>8.127848E-2</v>
      </c>
    </row>
    <row r="38" spans="1:22">
      <c r="A38" s="34" t="s">
        <v>745</v>
      </c>
      <c r="B38" s="261" t="s">
        <v>720</v>
      </c>
      <c r="C38" s="64" t="s">
        <v>1586</v>
      </c>
      <c r="D38" s="37"/>
      <c r="E38" s="17"/>
      <c r="F38" s="262" t="s">
        <v>1587</v>
      </c>
      <c r="G38" s="121" t="s">
        <v>1588</v>
      </c>
      <c r="H38" s="263">
        <v>70748619.539999992</v>
      </c>
      <c r="I38" s="264">
        <v>18453562</v>
      </c>
      <c r="J38" s="263">
        <v>54704</v>
      </c>
      <c r="K38" s="265">
        <v>6.5520721195788056E-2</v>
      </c>
      <c r="L38" s="266" t="e">
        <v>#N/A</v>
      </c>
      <c r="N38" s="267">
        <v>3.59</v>
      </c>
      <c r="O38" s="124">
        <v>7.52</v>
      </c>
      <c r="P38" s="267">
        <v>3.47</v>
      </c>
      <c r="Q38" s="17"/>
      <c r="R38" s="125">
        <v>3.3426183844011144E-2</v>
      </c>
      <c r="S38" s="268">
        <v>-0.15996009999999999</v>
      </c>
      <c r="T38" s="125">
        <v>-0.45955280000000004</v>
      </c>
      <c r="U38" s="268">
        <v>0.2997165</v>
      </c>
      <c r="V38" s="125" t="s">
        <v>331</v>
      </c>
    </row>
    <row r="39" spans="1:22">
      <c r="A39" s="34" t="s">
        <v>746</v>
      </c>
      <c r="B39" s="261" t="s">
        <v>720</v>
      </c>
      <c r="C39" s="64" t="s">
        <v>1589</v>
      </c>
      <c r="D39" s="37"/>
      <c r="E39" s="17"/>
      <c r="F39" s="262" t="s">
        <v>1590</v>
      </c>
      <c r="G39" s="121" t="s">
        <v>1591</v>
      </c>
      <c r="H39" s="263">
        <v>10483186.857500007</v>
      </c>
      <c r="I39" s="264">
        <v>7194636.3339049425</v>
      </c>
      <c r="J39" s="263">
        <v>12363</v>
      </c>
      <c r="K39" s="265">
        <v>2.4020316791925411E-2</v>
      </c>
      <c r="L39" s="266" t="e">
        <v>#N/A</v>
      </c>
      <c r="N39" s="267">
        <v>1.34</v>
      </c>
      <c r="O39" s="124">
        <v>1.9527869999999998</v>
      </c>
      <c r="P39" s="267">
        <v>1.2849999999999999</v>
      </c>
      <c r="Q39" s="17"/>
      <c r="R39" s="125">
        <v>4.3938805970149257E-2</v>
      </c>
      <c r="S39" s="268">
        <v>-0.16479220000000003</v>
      </c>
      <c r="T39" s="125">
        <v>-0.2655207</v>
      </c>
      <c r="U39" s="268" t="s">
        <v>331</v>
      </c>
      <c r="V39" s="125" t="s">
        <v>331</v>
      </c>
    </row>
    <row r="40" spans="1:22" ht="14.15" customHeight="1">
      <c r="A40" s="34" t="s">
        <v>747</v>
      </c>
      <c r="B40" s="261" t="s">
        <v>720</v>
      </c>
      <c r="C40" s="64" t="s">
        <v>1592</v>
      </c>
      <c r="D40" s="37"/>
      <c r="E40" s="17"/>
      <c r="F40" s="262" t="s">
        <v>1593</v>
      </c>
      <c r="G40" s="121" t="s">
        <v>1594</v>
      </c>
      <c r="H40" s="263">
        <v>15083847.351400007</v>
      </c>
      <c r="I40" s="264">
        <v>5372130</v>
      </c>
      <c r="J40" s="263">
        <v>12988</v>
      </c>
      <c r="K40" s="265">
        <v>1.7940515659930784E-2</v>
      </c>
      <c r="L40" s="266" t="e">
        <v>#N/A</v>
      </c>
      <c r="N40" s="267">
        <v>2.65</v>
      </c>
      <c r="O40" s="124">
        <v>3.46</v>
      </c>
      <c r="P40" s="267">
        <v>2.2999999999999998</v>
      </c>
      <c r="Q40" s="17"/>
      <c r="R40" s="125">
        <v>6.2735849056603774E-2</v>
      </c>
      <c r="S40" s="268">
        <v>-7.8424659999999993E-2</v>
      </c>
      <c r="T40" s="125">
        <v>-0.16801829999999998</v>
      </c>
      <c r="U40" s="268">
        <v>0.16069710000000001</v>
      </c>
      <c r="V40" s="125">
        <v>7.8223440000000005E-2</v>
      </c>
    </row>
    <row r="41" spans="1:22">
      <c r="A41" s="34" t="s">
        <v>748</v>
      </c>
      <c r="B41" s="261" t="s">
        <v>720</v>
      </c>
      <c r="C41" s="64" t="s">
        <v>1595</v>
      </c>
      <c r="D41" s="37"/>
      <c r="E41" s="17"/>
      <c r="F41" s="262" t="s">
        <v>1596</v>
      </c>
      <c r="G41" s="121" t="s">
        <v>1597</v>
      </c>
      <c r="H41" s="263">
        <v>158530917.66860002</v>
      </c>
      <c r="I41" s="264">
        <v>43607981</v>
      </c>
      <c r="J41" s="263">
        <v>79634</v>
      </c>
      <c r="K41" s="265">
        <v>0.10317060352377669</v>
      </c>
      <c r="L41" s="266" t="e">
        <v>#N/A</v>
      </c>
      <c r="N41" s="267">
        <v>3.77</v>
      </c>
      <c r="O41" s="124">
        <v>5.14</v>
      </c>
      <c r="P41" s="267">
        <v>3.35</v>
      </c>
      <c r="Q41" s="17"/>
      <c r="R41" s="125">
        <v>2.9177718832891247E-2</v>
      </c>
      <c r="S41" s="268">
        <v>-4.7979799999999996E-2</v>
      </c>
      <c r="T41" s="125">
        <v>-0.23519600000000002</v>
      </c>
      <c r="U41" s="268">
        <v>7.3177800000000001E-2</v>
      </c>
      <c r="V41" s="125">
        <v>9.2979119999999998E-2</v>
      </c>
    </row>
    <row r="42" spans="1:22" ht="14.25" customHeight="1">
      <c r="A42" s="34" t="s">
        <v>749</v>
      </c>
      <c r="B42" s="261" t="s">
        <v>720</v>
      </c>
      <c r="C42" s="64" t="s">
        <v>1598</v>
      </c>
      <c r="D42" s="37"/>
      <c r="E42" s="17"/>
      <c r="F42" s="262" t="s">
        <v>1599</v>
      </c>
      <c r="G42" s="121" t="s">
        <v>1600</v>
      </c>
      <c r="H42" s="263">
        <v>946356512.58659983</v>
      </c>
      <c r="I42" s="264">
        <v>440704688</v>
      </c>
      <c r="J42" s="263">
        <v>107183</v>
      </c>
      <c r="K42" s="265">
        <v>0.11530541531310197</v>
      </c>
      <c r="L42" s="266" t="e">
        <v>#N/A</v>
      </c>
      <c r="N42" s="267">
        <v>2.08</v>
      </c>
      <c r="O42" s="124">
        <v>2.5099999999999998</v>
      </c>
      <c r="P42" s="267">
        <v>1.865</v>
      </c>
      <c r="Q42" s="17"/>
      <c r="R42" s="125">
        <v>4.9519230769230774E-2</v>
      </c>
      <c r="S42" s="268">
        <v>-8.3700440000000001E-2</v>
      </c>
      <c r="T42" s="125">
        <v>-0.12275779999999999</v>
      </c>
      <c r="U42" s="268">
        <v>3.7147619999999999E-2</v>
      </c>
      <c r="V42" s="125">
        <v>3.4527130000000003E-2</v>
      </c>
    </row>
    <row r="43" spans="1:22" ht="14.25" customHeight="1">
      <c r="A43" s="34" t="s">
        <v>750</v>
      </c>
      <c r="B43" s="261" t="s">
        <v>720</v>
      </c>
      <c r="C43" s="64" t="s">
        <v>1601</v>
      </c>
      <c r="D43" s="37"/>
      <c r="E43" s="17"/>
      <c r="F43" s="262" t="s">
        <v>1602</v>
      </c>
      <c r="G43" s="121" t="s">
        <v>1603</v>
      </c>
      <c r="H43" s="263">
        <v>2318792.9350000001</v>
      </c>
      <c r="I43" s="264">
        <v>1712166</v>
      </c>
      <c r="J43" s="263">
        <v>1457</v>
      </c>
      <c r="K43" s="265">
        <v>9.4555842882192223E-3</v>
      </c>
      <c r="L43" s="266" t="e">
        <v>#N/A</v>
      </c>
      <c r="N43" s="267">
        <v>1.32</v>
      </c>
      <c r="O43" s="124">
        <v>1.8</v>
      </c>
      <c r="P43" s="267">
        <v>1.2050000000000001</v>
      </c>
      <c r="Q43" s="17"/>
      <c r="R43" s="125">
        <v>7.1287878787878789E-2</v>
      </c>
      <c r="S43" s="268">
        <v>-4.3174609999999995E-2</v>
      </c>
      <c r="T43" s="125">
        <v>-0.20889469999999999</v>
      </c>
      <c r="U43" s="268" t="s">
        <v>331</v>
      </c>
      <c r="V43" s="125" t="s">
        <v>331</v>
      </c>
    </row>
    <row r="44" spans="1:22" ht="14.25" customHeight="1">
      <c r="A44" s="34" t="s">
        <v>751</v>
      </c>
      <c r="B44" s="261" t="s">
        <v>720</v>
      </c>
      <c r="C44" s="64" t="s">
        <v>1604</v>
      </c>
      <c r="D44" s="37"/>
      <c r="E44" s="17"/>
      <c r="F44" s="262" t="s">
        <v>1605</v>
      </c>
      <c r="G44" s="121" t="s">
        <v>1606</v>
      </c>
      <c r="H44" s="263">
        <v>398215999.39102983</v>
      </c>
      <c r="I44" s="264">
        <v>159449613</v>
      </c>
      <c r="J44" s="263">
        <v>79182</v>
      </c>
      <c r="K44" s="265">
        <v>0.11914073701263458</v>
      </c>
      <c r="L44" s="266" t="e">
        <v>#N/A</v>
      </c>
      <c r="N44" s="267">
        <v>2.5099999999999998</v>
      </c>
      <c r="O44" s="124">
        <v>2.72</v>
      </c>
      <c r="P44" s="267">
        <v>2.02</v>
      </c>
      <c r="Q44" s="17"/>
      <c r="R44" s="125">
        <v>4.3426294820717137E-2</v>
      </c>
      <c r="S44" s="268">
        <v>-3.9682540000000001E-3</v>
      </c>
      <c r="T44" s="125">
        <v>-2.864423E-2</v>
      </c>
      <c r="U44" s="268">
        <v>0.21816780000000002</v>
      </c>
      <c r="V44" s="125">
        <v>0.15331049999999999</v>
      </c>
    </row>
    <row r="45" spans="1:22" ht="14.25" customHeight="1">
      <c r="A45" s="34" t="s">
        <v>752</v>
      </c>
      <c r="B45" s="261" t="s">
        <v>720</v>
      </c>
      <c r="C45" s="64" t="s">
        <v>1607</v>
      </c>
      <c r="D45" s="37"/>
      <c r="E45" s="17"/>
      <c r="F45" s="262" t="s">
        <v>1608</v>
      </c>
      <c r="G45" s="121" t="s">
        <v>1609</v>
      </c>
      <c r="H45" s="263">
        <v>11679801.444999998</v>
      </c>
      <c r="I45" s="264">
        <v>15570768</v>
      </c>
      <c r="J45" s="263">
        <v>2688</v>
      </c>
      <c r="K45" s="265">
        <v>3.0916121244606787E-2</v>
      </c>
      <c r="L45" s="266" t="e">
        <v>#N/A</v>
      </c>
      <c r="N45" s="267">
        <v>0.72499999999999998</v>
      </c>
      <c r="O45" s="124">
        <v>0.98</v>
      </c>
      <c r="P45" s="267">
        <v>0.66</v>
      </c>
      <c r="Q45" s="17"/>
      <c r="R45" s="125">
        <v>8.0113103448275866E-2</v>
      </c>
      <c r="S45" s="268">
        <v>-7.5499129999999998E-2</v>
      </c>
      <c r="T45" s="125">
        <v>-0.15722659999999999</v>
      </c>
      <c r="U45" s="268" t="s">
        <v>331</v>
      </c>
      <c r="V45" s="125" t="s">
        <v>331</v>
      </c>
    </row>
    <row r="46" spans="1:22" ht="14.25" customHeight="1">
      <c r="A46" s="34" t="s">
        <v>753</v>
      </c>
      <c r="B46" s="261" t="s">
        <v>720</v>
      </c>
      <c r="C46" s="64" t="s">
        <v>1610</v>
      </c>
      <c r="D46" s="37"/>
      <c r="E46" s="17"/>
      <c r="F46" s="262" t="s">
        <v>1611</v>
      </c>
      <c r="G46" s="121" t="s">
        <v>1612</v>
      </c>
      <c r="H46" s="263">
        <v>43229217.004999995</v>
      </c>
      <c r="I46" s="264">
        <v>20609011</v>
      </c>
      <c r="J46" s="263">
        <v>26196</v>
      </c>
      <c r="K46" s="265">
        <v>5.6251420956408581E-2</v>
      </c>
      <c r="L46" s="266" t="e">
        <v>#N/A</v>
      </c>
      <c r="N46" s="267">
        <v>2</v>
      </c>
      <c r="O46" s="124">
        <v>3.13</v>
      </c>
      <c r="P46" s="267">
        <v>1.98</v>
      </c>
      <c r="Q46" s="17"/>
      <c r="R46" s="125">
        <v>5.8653000000000011E-2</v>
      </c>
      <c r="S46" s="268">
        <v>-6.4285670000000003E-2</v>
      </c>
      <c r="T46" s="125">
        <v>-0.28097610000000001</v>
      </c>
      <c r="U46" s="268">
        <v>6.8976659999999995E-2</v>
      </c>
      <c r="V46" s="125">
        <v>2.919861E-2</v>
      </c>
    </row>
    <row r="47" spans="1:22" ht="14.25" customHeight="1">
      <c r="A47" s="34" t="s">
        <v>754</v>
      </c>
      <c r="B47" s="261" t="s">
        <v>720</v>
      </c>
      <c r="C47" s="64" t="s">
        <v>1613</v>
      </c>
      <c r="D47" s="37"/>
      <c r="E47" s="17"/>
      <c r="F47" s="262" t="s">
        <v>1614</v>
      </c>
      <c r="G47" s="121" t="s">
        <v>1615</v>
      </c>
      <c r="H47" s="263">
        <v>270321066.60520005</v>
      </c>
      <c r="I47" s="264">
        <v>111723774</v>
      </c>
      <c r="J47" s="263">
        <v>66512</v>
      </c>
      <c r="K47" s="265">
        <v>0.10012262180273346</v>
      </c>
      <c r="L47" s="266" t="e">
        <v>#N/A</v>
      </c>
      <c r="N47" s="267">
        <v>2.35</v>
      </c>
      <c r="O47" s="124">
        <v>3.16</v>
      </c>
      <c r="P47" s="267">
        <v>2.2599999999999998</v>
      </c>
      <c r="Q47" s="17"/>
      <c r="R47" s="125">
        <v>6.5957446808510636E-2</v>
      </c>
      <c r="S47" s="268">
        <v>-7.843137E-2</v>
      </c>
      <c r="T47" s="125">
        <v>-0.1494654</v>
      </c>
      <c r="U47" s="268">
        <v>6.3195280000000006E-2</v>
      </c>
      <c r="V47" s="125">
        <v>5.5579440000000001E-2</v>
      </c>
    </row>
    <row r="48" spans="1:22" ht="14.25" customHeight="1">
      <c r="A48" s="34" t="s">
        <v>755</v>
      </c>
      <c r="B48" s="261" t="s">
        <v>720</v>
      </c>
      <c r="C48" s="64" t="s">
        <v>1616</v>
      </c>
      <c r="D48" s="37"/>
      <c r="E48" s="17"/>
      <c r="F48" s="262" t="s">
        <v>1617</v>
      </c>
      <c r="G48" s="121" t="s">
        <v>1618</v>
      </c>
      <c r="H48" s="263">
        <v>1045272495.9726664</v>
      </c>
      <c r="I48" s="264">
        <v>364402804</v>
      </c>
      <c r="J48" s="263">
        <v>110060</v>
      </c>
      <c r="K48" s="265">
        <v>7.3231482587547761E-2</v>
      </c>
      <c r="L48" s="266" t="e">
        <v>#N/A</v>
      </c>
      <c r="N48" s="267">
        <v>2.75</v>
      </c>
      <c r="O48" s="124">
        <v>3.13</v>
      </c>
      <c r="P48" s="267">
        <v>2.42</v>
      </c>
      <c r="Q48" s="17"/>
      <c r="R48" s="125">
        <v>5.7272727272727274E-2</v>
      </c>
      <c r="S48" s="268">
        <v>-7.718121E-2</v>
      </c>
      <c r="T48" s="125">
        <v>-4.283232E-2</v>
      </c>
      <c r="U48" s="268">
        <v>0.26475149999999997</v>
      </c>
      <c r="V48" s="125">
        <v>-1.5006120000000001E-2</v>
      </c>
    </row>
    <row r="49" spans="1:23" ht="14.25" customHeight="1">
      <c r="A49" s="34" t="s">
        <v>756</v>
      </c>
      <c r="B49" s="261" t="s">
        <v>720</v>
      </c>
      <c r="C49" s="64" t="s">
        <v>1619</v>
      </c>
      <c r="D49" s="37"/>
      <c r="E49" s="17"/>
      <c r="F49" s="262" t="s">
        <v>1620</v>
      </c>
      <c r="G49" s="121" t="s">
        <v>1621</v>
      </c>
      <c r="H49" s="263">
        <v>989769208.11660016</v>
      </c>
      <c r="I49" s="264">
        <v>257179574</v>
      </c>
      <c r="J49" s="263">
        <v>112109</v>
      </c>
      <c r="K49" s="265">
        <v>0.10417592449974425</v>
      </c>
      <c r="L49" s="266" t="e">
        <v>#N/A</v>
      </c>
      <c r="N49" s="267">
        <v>3.98</v>
      </c>
      <c r="O49" s="124">
        <v>4.3099999999999996</v>
      </c>
      <c r="P49" s="267">
        <v>3.125</v>
      </c>
      <c r="Q49" s="17"/>
      <c r="R49" s="125">
        <v>6.6331658291457291E-2</v>
      </c>
      <c r="S49" s="268">
        <v>3.6458330000000004E-2</v>
      </c>
      <c r="T49" s="125">
        <v>4.1078959999999999E-4</v>
      </c>
      <c r="U49" s="268">
        <v>0.23604359999999999</v>
      </c>
      <c r="V49" s="125">
        <v>6.2064320000000006E-2</v>
      </c>
    </row>
    <row r="50" spans="1:23" ht="15" customHeight="1">
      <c r="A50" s="34" t="s">
        <v>757</v>
      </c>
      <c r="B50" s="261" t="s">
        <v>720</v>
      </c>
      <c r="C50" s="64" t="s">
        <v>1622</v>
      </c>
      <c r="D50" s="37"/>
      <c r="E50" s="17"/>
      <c r="F50" s="262" t="s">
        <v>1623</v>
      </c>
      <c r="G50" s="121" t="s">
        <v>1624</v>
      </c>
      <c r="H50" s="263">
        <v>1174559.7899999998</v>
      </c>
      <c r="I50" s="264">
        <v>1479727</v>
      </c>
      <c r="J50" s="263">
        <v>369</v>
      </c>
      <c r="K50" s="265">
        <v>6.2440050502365627E-3</v>
      </c>
      <c r="L50" s="266" t="e">
        <v>#N/A</v>
      </c>
      <c r="N50" s="267">
        <v>0.77500000000000002</v>
      </c>
      <c r="O50" s="124">
        <v>0.94858399999999998</v>
      </c>
      <c r="P50" s="267">
        <v>0.70687750000000005</v>
      </c>
      <c r="Q50" s="17"/>
      <c r="R50" s="125">
        <v>4.8387096774193547E-2</v>
      </c>
      <c r="S50" s="268">
        <v>-3.125E-2</v>
      </c>
      <c r="T50" s="125">
        <v>-2.3496909999999999E-2</v>
      </c>
      <c r="U50" s="268">
        <v>7.4517769999999997E-2</v>
      </c>
      <c r="V50" s="125">
        <v>3.008458E-2</v>
      </c>
      <c r="W50" s="14" t="s">
        <v>758</v>
      </c>
    </row>
    <row r="51" spans="1:23" ht="14.25" customHeight="1">
      <c r="A51" s="34" t="s">
        <v>759</v>
      </c>
      <c r="B51" s="261" t="s">
        <v>720</v>
      </c>
      <c r="C51" s="64" t="s">
        <v>1625</v>
      </c>
      <c r="D51" s="37"/>
      <c r="E51" s="17"/>
      <c r="F51" s="262" t="s">
        <v>1626</v>
      </c>
      <c r="G51" s="121" t="s">
        <v>1627</v>
      </c>
      <c r="H51" s="263">
        <v>2262589.2950000004</v>
      </c>
      <c r="I51" s="264">
        <v>2867506</v>
      </c>
      <c r="J51" s="263">
        <v>512</v>
      </c>
      <c r="K51" s="265">
        <v>2.0343367155187919E-2</v>
      </c>
      <c r="L51" s="266" t="e">
        <v>#N/A</v>
      </c>
      <c r="N51" s="267">
        <v>0.77</v>
      </c>
      <c r="O51" s="124">
        <v>0.95</v>
      </c>
      <c r="P51" s="267">
        <v>0.74</v>
      </c>
      <c r="Q51" s="17"/>
      <c r="R51" s="125">
        <v>7.792207792207792E-2</v>
      </c>
      <c r="S51" s="268">
        <v>-1.8633540000000001E-2</v>
      </c>
      <c r="T51" s="125">
        <v>-9.4514680000000004E-2</v>
      </c>
      <c r="U51" s="268">
        <v>7.102849E-2</v>
      </c>
      <c r="V51" s="125">
        <v>-7.7163270000000009E-4</v>
      </c>
    </row>
    <row r="52" spans="1:23" ht="14.25" customHeight="1">
      <c r="A52" s="34" t="s">
        <v>760</v>
      </c>
      <c r="B52" s="261" t="s">
        <v>720</v>
      </c>
      <c r="C52" s="64" t="s">
        <v>1628</v>
      </c>
      <c r="D52" s="37"/>
      <c r="E52" s="17"/>
      <c r="F52" s="262" t="s">
        <v>1629</v>
      </c>
      <c r="G52" s="121" t="s">
        <v>1630</v>
      </c>
      <c r="H52" s="263">
        <v>630053028.45559001</v>
      </c>
      <c r="I52" s="264">
        <v>313723887</v>
      </c>
      <c r="J52" s="263">
        <v>83125</v>
      </c>
      <c r="K52" s="265">
        <v>7.1158823115815353E-2</v>
      </c>
      <c r="L52" s="266" t="e">
        <v>#N/A</v>
      </c>
      <c r="N52" s="267">
        <v>1.9450000000000001</v>
      </c>
      <c r="O52" s="124">
        <v>2.15</v>
      </c>
      <c r="P52" s="267">
        <v>1.6425000000000001</v>
      </c>
      <c r="Q52" s="17"/>
      <c r="R52" s="125">
        <v>5.8868894601542411E-2</v>
      </c>
      <c r="S52" s="268">
        <v>-4.6568630000000007E-2</v>
      </c>
      <c r="T52" s="125">
        <v>0.10372999999999999</v>
      </c>
      <c r="U52" s="268">
        <v>0.29453970000000002</v>
      </c>
      <c r="V52" s="125">
        <v>1.0417540000000001E-2</v>
      </c>
    </row>
    <row r="53" spans="1:23" ht="14.25" customHeight="1">
      <c r="A53" s="34" t="s">
        <v>761</v>
      </c>
      <c r="B53" s="261" t="s">
        <v>720</v>
      </c>
      <c r="C53" s="64" t="s">
        <v>1631</v>
      </c>
      <c r="D53" s="37"/>
      <c r="E53" s="17"/>
      <c r="F53" s="262" t="s">
        <v>1632</v>
      </c>
      <c r="G53" s="121" t="s">
        <v>1633</v>
      </c>
      <c r="H53" s="263">
        <v>130967388.90130001</v>
      </c>
      <c r="I53" s="264">
        <v>51125435</v>
      </c>
      <c r="J53" s="263">
        <v>58298</v>
      </c>
      <c r="K53" s="265">
        <v>7.5268614311091955E-2</v>
      </c>
      <c r="L53" s="266" t="e">
        <v>#N/A</v>
      </c>
      <c r="N53" s="267">
        <v>2.59</v>
      </c>
      <c r="O53" s="124">
        <v>2.89</v>
      </c>
      <c r="P53" s="267">
        <v>2.15</v>
      </c>
      <c r="Q53" s="17"/>
      <c r="R53" s="125">
        <v>6.4131274131274146E-2</v>
      </c>
      <c r="S53" s="268">
        <v>-3.5893399999999999E-2</v>
      </c>
      <c r="T53" s="125">
        <v>3.6490429999999997E-2</v>
      </c>
      <c r="U53" s="268">
        <v>0.1100464</v>
      </c>
      <c r="V53" s="125">
        <v>0.1202889</v>
      </c>
    </row>
    <row r="54" spans="1:23" ht="14.25" customHeight="1">
      <c r="A54" s="34" t="s">
        <v>762</v>
      </c>
      <c r="B54" s="261" t="s">
        <v>634</v>
      </c>
      <c r="C54" s="64" t="s">
        <v>1634</v>
      </c>
      <c r="D54" s="37"/>
      <c r="E54" s="17"/>
      <c r="F54" s="262" t="s">
        <v>1635</v>
      </c>
      <c r="G54" s="121" t="s">
        <v>1636</v>
      </c>
      <c r="H54" s="263">
        <v>147594.75749999995</v>
      </c>
      <c r="I54" s="264">
        <v>121249</v>
      </c>
      <c r="J54" s="263">
        <v>83</v>
      </c>
      <c r="K54" s="265">
        <v>7.52919234300872E-4</v>
      </c>
      <c r="L54" s="266" t="e">
        <v>#N/A</v>
      </c>
      <c r="N54" s="267">
        <v>1.2</v>
      </c>
      <c r="O54" s="124">
        <v>1.4450000000000001</v>
      </c>
      <c r="P54" s="267">
        <v>1.155</v>
      </c>
      <c r="Q54" s="17"/>
      <c r="R54" s="125">
        <v>0.05</v>
      </c>
      <c r="S54" s="268">
        <v>-0.11764709999999999</v>
      </c>
      <c r="T54" s="125">
        <v>-1.1597370000000001E-2</v>
      </c>
      <c r="U54" s="268">
        <v>0.1322315</v>
      </c>
      <c r="V54" s="125">
        <v>2.1123340000000001E-2</v>
      </c>
    </row>
    <row r="55" spans="1:23" s="275" customFormat="1">
      <c r="A55" s="255" t="s">
        <v>248</v>
      </c>
      <c r="B55" s="256"/>
      <c r="C55" s="256"/>
      <c r="D55" s="256"/>
      <c r="E55" s="17"/>
      <c r="F55" s="269"/>
      <c r="G55" s="269"/>
      <c r="H55" s="270"/>
      <c r="I55" s="270"/>
      <c r="J55" s="270"/>
      <c r="K55" s="271"/>
      <c r="L55" s="272"/>
      <c r="M55" s="14"/>
      <c r="N55" s="273"/>
      <c r="O55" s="273"/>
      <c r="P55" s="273"/>
      <c r="Q55" s="17"/>
      <c r="R55" s="274"/>
      <c r="S55" s="258"/>
      <c r="T55" s="258"/>
      <c r="U55" s="258"/>
      <c r="V55" s="256"/>
    </row>
    <row r="56" spans="1:23" ht="14.25" customHeight="1">
      <c r="A56" s="34" t="s">
        <v>763</v>
      </c>
      <c r="B56" s="261" t="s">
        <v>634</v>
      </c>
      <c r="C56" s="64" t="s">
        <v>1637</v>
      </c>
      <c r="D56" s="37"/>
      <c r="E56" s="17"/>
      <c r="F56" s="262" t="s">
        <v>1638</v>
      </c>
      <c r="G56" s="121" t="s">
        <v>1639</v>
      </c>
      <c r="H56" s="263">
        <v>341.27000000000004</v>
      </c>
      <c r="I56" s="264">
        <v>334</v>
      </c>
      <c r="J56" s="263">
        <v>8</v>
      </c>
      <c r="K56" s="265">
        <v>4.1847946045370939E-6</v>
      </c>
      <c r="L56" s="266" t="e">
        <v>#N/A</v>
      </c>
      <c r="N56" s="267">
        <v>1.0249999999999999</v>
      </c>
      <c r="O56" s="124">
        <v>1.0249999999999999</v>
      </c>
      <c r="P56" s="267">
        <v>0.66</v>
      </c>
      <c r="Q56" s="17"/>
      <c r="R56" s="125">
        <v>0</v>
      </c>
      <c r="S56" s="268">
        <v>9.8522169999999999E-3</v>
      </c>
      <c r="T56" s="125">
        <v>0.33116880000000004</v>
      </c>
      <c r="U56" s="268">
        <v>2.5652129999999999E-2</v>
      </c>
      <c r="V56" s="125">
        <v>0.38606430000000003</v>
      </c>
    </row>
    <row r="57" spans="1:23" s="56" customFormat="1">
      <c r="A57" s="34" t="s">
        <v>764</v>
      </c>
      <c r="B57" s="261" t="s">
        <v>634</v>
      </c>
      <c r="C57" s="64" t="s">
        <v>1640</v>
      </c>
      <c r="D57" s="37"/>
      <c r="E57" s="17"/>
      <c r="F57" s="262" t="s">
        <v>1641</v>
      </c>
      <c r="G57" s="121" t="s">
        <v>1639</v>
      </c>
      <c r="H57" s="263">
        <v>20113807.577500001</v>
      </c>
      <c r="I57" s="264">
        <v>63929909</v>
      </c>
      <c r="J57" s="263">
        <v>2379</v>
      </c>
      <c r="K57" s="265">
        <v>8.7565553232477153E-2</v>
      </c>
      <c r="L57" s="266" t="e">
        <v>#N/A</v>
      </c>
      <c r="M57" s="14"/>
      <c r="N57" s="267">
        <v>0.30499999999999999</v>
      </c>
      <c r="O57" s="124">
        <v>0.34</v>
      </c>
      <c r="P57" s="267">
        <v>0.23</v>
      </c>
      <c r="Q57" s="17"/>
      <c r="R57" s="125">
        <v>0</v>
      </c>
      <c r="S57" s="268">
        <v>0</v>
      </c>
      <c r="T57" s="125">
        <v>0.4186047</v>
      </c>
      <c r="U57" s="268">
        <v>4.7975960000000005E-2</v>
      </c>
      <c r="V57" s="125">
        <v>-0.28415279999999998</v>
      </c>
    </row>
    <row r="58" spans="1:23" s="56" customFormat="1">
      <c r="A58" s="34" t="s">
        <v>765</v>
      </c>
      <c r="B58" s="261" t="s">
        <v>634</v>
      </c>
      <c r="C58" s="64" t="s">
        <v>1642</v>
      </c>
      <c r="D58" s="37"/>
      <c r="E58" s="232"/>
      <c r="F58" s="262" t="s">
        <v>1643</v>
      </c>
      <c r="G58" s="121" t="s">
        <v>1644</v>
      </c>
      <c r="H58" s="276">
        <v>367901.23500000004</v>
      </c>
      <c r="I58" s="122">
        <v>352863</v>
      </c>
      <c r="J58" s="276">
        <v>80</v>
      </c>
      <c r="K58" s="277">
        <v>6.6240769715520354E-3</v>
      </c>
      <c r="L58" s="214" t="e">
        <v>#N/A</v>
      </c>
      <c r="M58" s="12"/>
      <c r="N58" s="267">
        <v>1</v>
      </c>
      <c r="O58" s="124">
        <v>1.3</v>
      </c>
      <c r="P58" s="267">
        <v>0.95</v>
      </c>
      <c r="Q58" s="232"/>
      <c r="R58" s="125">
        <v>4.8894E-2</v>
      </c>
      <c r="S58" s="268">
        <v>0</v>
      </c>
      <c r="T58" s="125">
        <v>-0.1894595</v>
      </c>
      <c r="U58" s="268" t="s">
        <v>331</v>
      </c>
      <c r="V58" s="125" t="s">
        <v>331</v>
      </c>
    </row>
    <row r="59" spans="1:23" s="56" customFormat="1">
      <c r="A59" s="34" t="s">
        <v>766</v>
      </c>
      <c r="B59" s="261" t="s">
        <v>634</v>
      </c>
      <c r="C59" s="64" t="s">
        <v>1645</v>
      </c>
      <c r="D59" s="37"/>
      <c r="E59" s="232"/>
      <c r="F59" s="262" t="s">
        <v>1646</v>
      </c>
      <c r="G59" s="121" t="s">
        <v>1647</v>
      </c>
      <c r="H59" s="276">
        <v>42781426.297499985</v>
      </c>
      <c r="I59" s="122">
        <v>10100929</v>
      </c>
      <c r="J59" s="276">
        <v>29945</v>
      </c>
      <c r="K59" s="277">
        <v>6.0585765082208635E-2</v>
      </c>
      <c r="L59" s="214" t="e">
        <v>#N/A</v>
      </c>
      <c r="M59" s="12"/>
      <c r="N59" s="267">
        <v>4</v>
      </c>
      <c r="O59" s="124">
        <v>5.44</v>
      </c>
      <c r="P59" s="267">
        <v>3.03</v>
      </c>
      <c r="Q59" s="232"/>
      <c r="R59" s="125">
        <v>0</v>
      </c>
      <c r="S59" s="268">
        <v>-0.13419909999999999</v>
      </c>
      <c r="T59" s="125">
        <v>-0.20634920000000001</v>
      </c>
      <c r="U59" s="268">
        <v>-2.4574200000000001E-2</v>
      </c>
      <c r="V59" s="125" t="s">
        <v>331</v>
      </c>
    </row>
    <row r="60" spans="1:23" s="246" customFormat="1">
      <c r="A60" s="255" t="s">
        <v>328</v>
      </c>
      <c r="B60" s="256"/>
      <c r="C60" s="256"/>
      <c r="D60" s="256"/>
      <c r="E60" s="17"/>
      <c r="F60" s="269"/>
      <c r="G60" s="269"/>
      <c r="H60" s="270"/>
      <c r="I60" s="270"/>
      <c r="J60" s="270"/>
      <c r="K60" s="271"/>
      <c r="L60" s="272"/>
      <c r="M60" s="14"/>
      <c r="N60" s="273"/>
      <c r="O60" s="273"/>
      <c r="P60" s="273"/>
      <c r="Q60" s="17"/>
      <c r="R60" s="274"/>
      <c r="S60" s="258"/>
      <c r="T60" s="258"/>
      <c r="U60" s="258"/>
      <c r="V60" s="256"/>
    </row>
    <row r="61" spans="1:23">
      <c r="A61" s="34" t="s">
        <v>329</v>
      </c>
      <c r="B61" s="261" t="s">
        <v>330</v>
      </c>
      <c r="C61" s="64" t="s">
        <v>1063</v>
      </c>
      <c r="D61" s="37"/>
      <c r="E61" s="17"/>
      <c r="F61" s="262" t="s">
        <v>331</v>
      </c>
      <c r="G61" s="121" t="s">
        <v>331</v>
      </c>
      <c r="H61" s="263">
        <v>0</v>
      </c>
      <c r="I61" s="264">
        <v>0</v>
      </c>
      <c r="J61" s="263">
        <v>0</v>
      </c>
      <c r="K61" s="265" t="s">
        <v>331</v>
      </c>
      <c r="L61" s="266" t="e">
        <v>#N/A</v>
      </c>
      <c r="N61" s="267">
        <v>88137.898336764629</v>
      </c>
      <c r="O61" s="124">
        <v>91476.823916767986</v>
      </c>
      <c r="P61" s="267">
        <v>75865.921189590968</v>
      </c>
      <c r="Q61" s="17"/>
      <c r="R61" s="125"/>
      <c r="S61" s="268">
        <v>-1.5671281292189735E-3</v>
      </c>
      <c r="T61" s="125">
        <v>1.0093181006493369E-3</v>
      </c>
      <c r="U61" s="268">
        <v>0.16521529120351519</v>
      </c>
      <c r="V61" s="125">
        <v>8.694739506567406E-2</v>
      </c>
    </row>
    <row r="62" spans="1:23">
      <c r="A62" s="34" t="s">
        <v>332</v>
      </c>
      <c r="B62" s="261" t="s">
        <v>330</v>
      </c>
      <c r="C62" s="64" t="s">
        <v>1064</v>
      </c>
      <c r="D62" s="37"/>
      <c r="E62" s="17"/>
      <c r="F62" s="262" t="s">
        <v>331</v>
      </c>
      <c r="G62" s="121" t="s">
        <v>331</v>
      </c>
      <c r="H62" s="263">
        <v>0</v>
      </c>
      <c r="I62" s="264">
        <v>0</v>
      </c>
      <c r="J62" s="263">
        <v>0</v>
      </c>
      <c r="K62" s="265" t="s">
        <v>331</v>
      </c>
      <c r="L62" s="266" t="e">
        <v>#N/A</v>
      </c>
      <c r="N62" s="267">
        <v>9149.9275133597803</v>
      </c>
      <c r="O62" s="124">
        <v>106.98245822657273</v>
      </c>
      <c r="P62" s="267">
        <v>82.461381493260674</v>
      </c>
      <c r="Q62" s="17"/>
      <c r="R62" s="125"/>
      <c r="S62" s="268">
        <v>-7.2083873979686556E-3</v>
      </c>
      <c r="T62" s="125">
        <v>-0.13194613524802751</v>
      </c>
      <c r="U62" s="268">
        <v>0.13147983044793343</v>
      </c>
      <c r="V62" s="125">
        <v>3.8904826912610435E-2</v>
      </c>
    </row>
    <row r="63" spans="1:23">
      <c r="A63" s="34" t="s">
        <v>333</v>
      </c>
      <c r="B63" s="261" t="s">
        <v>330</v>
      </c>
      <c r="C63" s="64" t="s">
        <v>1065</v>
      </c>
      <c r="D63" s="37"/>
      <c r="E63" s="17"/>
      <c r="F63" s="262" t="s">
        <v>331</v>
      </c>
      <c r="G63" s="121" t="s">
        <v>331</v>
      </c>
      <c r="H63" s="263">
        <v>0</v>
      </c>
      <c r="I63" s="264">
        <v>0</v>
      </c>
      <c r="J63" s="263">
        <v>0</v>
      </c>
      <c r="K63" s="265" t="s">
        <v>331</v>
      </c>
      <c r="L63" s="266" t="e">
        <v>#N/A</v>
      </c>
      <c r="N63" s="267">
        <v>55767.239317594511</v>
      </c>
      <c r="O63" s="124">
        <v>652.20594532572579</v>
      </c>
      <c r="P63" s="267">
        <v>494.23626689606107</v>
      </c>
      <c r="Q63" s="17"/>
      <c r="R63" s="125"/>
      <c r="S63" s="268">
        <v>-6.7870138381449008E-2</v>
      </c>
      <c r="T63" s="125">
        <v>-0.13939287331388489</v>
      </c>
      <c r="U63" s="268">
        <v>0.13595425066491695</v>
      </c>
      <c r="V63" s="125">
        <v>4.7725786686385829E-2</v>
      </c>
    </row>
    <row r="64" spans="1:23">
      <c r="A64" s="34" t="s">
        <v>334</v>
      </c>
      <c r="B64" s="261" t="s">
        <v>330</v>
      </c>
      <c r="C64" s="64" t="s">
        <v>1066</v>
      </c>
      <c r="D64" s="37"/>
      <c r="E64" s="17"/>
      <c r="F64" s="262" t="s">
        <v>331</v>
      </c>
      <c r="G64" s="121" t="s">
        <v>331</v>
      </c>
      <c r="H64" s="263">
        <v>0</v>
      </c>
      <c r="I64" s="264">
        <v>0</v>
      </c>
      <c r="J64" s="263">
        <v>0</v>
      </c>
      <c r="K64" s="265" t="s">
        <v>331</v>
      </c>
      <c r="L64" s="266" t="e">
        <v>#N/A</v>
      </c>
      <c r="N64" s="267">
        <v>628.77850481614337</v>
      </c>
      <c r="O64" s="124">
        <v>6.3863402106959031</v>
      </c>
      <c r="P64" s="267">
        <v>5.0970115474260567</v>
      </c>
      <c r="Q64" s="17"/>
      <c r="R64" s="125"/>
      <c r="S64" s="268">
        <v>3.2535352733315671E-3</v>
      </c>
      <c r="T64" s="125">
        <v>0.1338588952806706</v>
      </c>
      <c r="U64" s="268">
        <v>0.19286245340813024</v>
      </c>
      <c r="V64" s="125">
        <v>9.7382388607529569E-2</v>
      </c>
    </row>
    <row r="65" spans="1:22">
      <c r="A65" s="34" t="s">
        <v>335</v>
      </c>
      <c r="B65" s="261" t="s">
        <v>330</v>
      </c>
      <c r="C65" s="64" t="s">
        <v>1067</v>
      </c>
      <c r="D65" s="37"/>
      <c r="E65" s="17"/>
      <c r="F65" s="262" t="s">
        <v>331</v>
      </c>
      <c r="G65" s="121" t="s">
        <v>331</v>
      </c>
      <c r="H65" s="263">
        <v>0</v>
      </c>
      <c r="I65" s="264">
        <v>0</v>
      </c>
      <c r="J65" s="263">
        <v>0</v>
      </c>
      <c r="K65" s="265" t="s">
        <v>331</v>
      </c>
      <c r="L65" s="266" t="e">
        <v>#N/A</v>
      </c>
      <c r="N65" s="267">
        <v>169.84172000000001</v>
      </c>
      <c r="O65" s="124">
        <v>0</v>
      </c>
      <c r="P65" s="267">
        <v>0</v>
      </c>
      <c r="Q65" s="17"/>
      <c r="R65" s="125"/>
      <c r="S65" s="268">
        <v>0</v>
      </c>
      <c r="T65" s="125">
        <v>0</v>
      </c>
      <c r="U65" s="268">
        <v>5.1312352342296474E-3</v>
      </c>
      <c r="V65" s="125">
        <v>3.4311080722909448E-2</v>
      </c>
    </row>
    <row r="66" spans="1:22">
      <c r="A66" s="34" t="s">
        <v>336</v>
      </c>
      <c r="B66" s="261" t="s">
        <v>330</v>
      </c>
      <c r="C66" s="64" t="s">
        <v>1068</v>
      </c>
      <c r="D66" s="37"/>
      <c r="E66" s="17"/>
      <c r="F66" s="262" t="s">
        <v>331</v>
      </c>
      <c r="G66" s="121" t="s">
        <v>331</v>
      </c>
      <c r="H66" s="263">
        <v>0</v>
      </c>
      <c r="I66" s="264">
        <v>0</v>
      </c>
      <c r="J66" s="263">
        <v>0</v>
      </c>
      <c r="K66" s="265" t="s">
        <v>331</v>
      </c>
      <c r="L66" s="266" t="e">
        <v>#N/A</v>
      </c>
      <c r="N66" s="267">
        <v>169.96931000000001</v>
      </c>
      <c r="O66" s="124">
        <v>0</v>
      </c>
      <c r="P66" s="267">
        <v>0</v>
      </c>
      <c r="Q66" s="17"/>
      <c r="R66" s="125"/>
      <c r="S66" s="268">
        <v>0</v>
      </c>
      <c r="T66" s="125">
        <v>0</v>
      </c>
      <c r="U66" s="268">
        <v>4.0860342576380937E-3</v>
      </c>
      <c r="V66" s="125">
        <v>3.5735299540216703E-2</v>
      </c>
    </row>
    <row r="67" spans="1:22" ht="11.25" customHeight="1">
      <c r="A67" s="73"/>
      <c r="C67" s="73"/>
      <c r="D67" s="73"/>
      <c r="E67" s="17"/>
      <c r="F67" s="70"/>
      <c r="G67" s="70"/>
    </row>
    <row r="68" spans="1:22" ht="19.5" customHeight="1">
      <c r="A68" s="278" t="s">
        <v>767</v>
      </c>
      <c r="B68" s="278"/>
      <c r="C68" s="278"/>
      <c r="D68" s="278"/>
      <c r="E68" s="278"/>
      <c r="F68" s="278"/>
      <c r="G68" s="278"/>
      <c r="H68" s="278"/>
      <c r="I68" s="278"/>
      <c r="J68" s="278"/>
      <c r="K68" s="278"/>
      <c r="L68" s="278"/>
      <c r="M68" s="278"/>
      <c r="N68" s="278"/>
      <c r="O68" s="278"/>
      <c r="P68" s="278"/>
      <c r="Q68" s="278"/>
      <c r="R68" s="278"/>
      <c r="S68" s="278"/>
      <c r="T68" s="278"/>
      <c r="U68" s="278"/>
      <c r="V68" s="278"/>
    </row>
    <row r="69" spans="1:22" ht="11.25" customHeight="1">
      <c r="A69" s="278"/>
      <c r="B69" s="278"/>
      <c r="C69" s="278"/>
      <c r="D69" s="278"/>
      <c r="E69" s="278"/>
      <c r="F69" s="278"/>
      <c r="G69" s="278"/>
      <c r="H69" s="278"/>
      <c r="I69" s="278"/>
      <c r="J69" s="278"/>
      <c r="K69" s="278"/>
      <c r="L69" s="278"/>
      <c r="M69" s="278"/>
      <c r="N69" s="278"/>
      <c r="O69" s="278"/>
      <c r="P69" s="278"/>
      <c r="Q69" s="278"/>
      <c r="R69" s="278"/>
      <c r="S69" s="278"/>
      <c r="T69" s="278"/>
      <c r="U69" s="278"/>
      <c r="V69" s="278"/>
    </row>
    <row r="70" spans="1:22">
      <c r="A70" s="79" t="s">
        <v>1648</v>
      </c>
      <c r="C70" s="95"/>
      <c r="D70" s="99"/>
      <c r="E70" s="99"/>
    </row>
    <row r="71" spans="1:22" ht="11.25" customHeight="1">
      <c r="A71" s="73"/>
    </row>
    <row r="73" spans="1:22" ht="18.5">
      <c r="A73" s="239" t="s">
        <v>342</v>
      </c>
    </row>
    <row r="113" spans="1:15">
      <c r="A113" s="70"/>
      <c r="B113" s="70"/>
      <c r="C113" s="70"/>
      <c r="D113" s="240"/>
      <c r="E113" s="240"/>
      <c r="F113" s="70"/>
      <c r="G113" s="70"/>
      <c r="H113" s="70"/>
      <c r="I113" s="70"/>
      <c r="J113" s="70"/>
      <c r="K113" s="70"/>
      <c r="L113" s="70"/>
      <c r="M113" s="70"/>
      <c r="N113" s="70"/>
      <c r="O113" s="70"/>
    </row>
    <row r="114" spans="1:15">
      <c r="A114" s="70"/>
      <c r="B114" s="70"/>
      <c r="C114" s="70"/>
      <c r="D114" s="240"/>
      <c r="E114" s="240"/>
      <c r="F114" s="70"/>
      <c r="G114" s="70"/>
      <c r="H114" s="70"/>
      <c r="I114" s="70"/>
      <c r="J114" s="70"/>
      <c r="K114" s="70"/>
      <c r="L114" s="70"/>
      <c r="M114" s="70"/>
      <c r="N114" s="70"/>
      <c r="O114" s="70"/>
    </row>
    <row r="115" spans="1:15">
      <c r="A115" s="70"/>
      <c r="B115" s="73"/>
      <c r="C115" s="73"/>
      <c r="D115" s="92"/>
      <c r="E115" s="92"/>
      <c r="F115" s="70"/>
      <c r="G115" s="70"/>
      <c r="H115" s="70"/>
      <c r="I115" s="70"/>
      <c r="J115" s="70"/>
      <c r="K115" s="70"/>
      <c r="L115" s="70"/>
      <c r="M115" s="70"/>
      <c r="N115" s="70"/>
      <c r="O115" s="70"/>
    </row>
    <row r="116" spans="1:15">
      <c r="A116" s="73"/>
      <c r="B116" s="73"/>
      <c r="C116" s="73"/>
      <c r="D116" s="92"/>
      <c r="E116" s="92"/>
      <c r="F116" s="70"/>
      <c r="G116" s="70"/>
      <c r="H116" s="70"/>
      <c r="I116" s="70"/>
      <c r="J116" s="70"/>
      <c r="K116" s="70"/>
      <c r="L116" s="70"/>
      <c r="M116" s="70"/>
      <c r="N116" s="70"/>
      <c r="O116" s="70"/>
    </row>
    <row r="117" spans="1:15">
      <c r="A117" s="95"/>
      <c r="B117" s="95"/>
      <c r="C117" s="95"/>
      <c r="D117" s="99"/>
      <c r="E117" s="99"/>
    </row>
    <row r="118" spans="1:15">
      <c r="A118" s="95"/>
      <c r="B118" s="95"/>
      <c r="C118" s="95"/>
      <c r="D118" s="99"/>
      <c r="E118" s="99"/>
    </row>
    <row r="119" spans="1:15">
      <c r="A119" s="95"/>
      <c r="B119" s="95"/>
      <c r="C119" s="95"/>
      <c r="D119" s="99"/>
      <c r="E119" s="99"/>
    </row>
    <row r="120" spans="1:15">
      <c r="A120" s="95"/>
      <c r="B120" s="99"/>
      <c r="C120" s="95"/>
      <c r="D120" s="99"/>
      <c r="E120" s="99"/>
    </row>
    <row r="121" spans="1:15">
      <c r="A121" s="99"/>
      <c r="B121" s="99"/>
      <c r="C121" s="95"/>
      <c r="D121" s="99"/>
      <c r="E121" s="99"/>
    </row>
    <row r="122" spans="1:15">
      <c r="A122" s="99"/>
      <c r="B122" s="95"/>
      <c r="C122" s="243"/>
      <c r="D122" s="244"/>
      <c r="E122" s="244"/>
    </row>
    <row r="123" spans="1:15">
      <c r="A123" s="95"/>
      <c r="B123" s="95"/>
      <c r="C123" s="95"/>
      <c r="D123" s="99"/>
      <c r="E123" s="99"/>
    </row>
    <row r="124" spans="1:15">
      <c r="A124" s="95"/>
      <c r="B124" s="95"/>
      <c r="C124" s="95"/>
      <c r="D124" s="99"/>
      <c r="E124" s="99"/>
    </row>
    <row r="125" spans="1:15" ht="13.5" customHeight="1">
      <c r="A125" s="95"/>
      <c r="B125" s="95"/>
      <c r="C125" s="95"/>
      <c r="D125" s="99"/>
      <c r="E125" s="99"/>
    </row>
    <row r="126" spans="1:15">
      <c r="A126" s="95"/>
      <c r="B126" s="95"/>
      <c r="C126" s="95"/>
      <c r="D126" s="99"/>
      <c r="E126" s="99"/>
    </row>
    <row r="127" spans="1:15">
      <c r="A127" s="95"/>
      <c r="B127" s="95"/>
      <c r="C127" s="95"/>
      <c r="D127" s="99"/>
      <c r="E127" s="99"/>
    </row>
    <row r="128" spans="1:15">
      <c r="A128" s="95"/>
      <c r="B128" s="99"/>
      <c r="C128" s="95"/>
      <c r="D128" s="99"/>
      <c r="E128" s="99"/>
    </row>
    <row r="129" spans="1:5">
      <c r="A129" s="99"/>
      <c r="B129" s="99"/>
      <c r="C129" s="95"/>
      <c r="D129" s="99"/>
      <c r="E129" s="99"/>
    </row>
    <row r="130" spans="1:5">
      <c r="A130" s="99"/>
      <c r="B130" s="95"/>
      <c r="C130" s="95"/>
      <c r="D130" s="99"/>
      <c r="E130" s="99"/>
    </row>
    <row r="131" spans="1:5">
      <c r="A131" s="95"/>
      <c r="B131" s="95"/>
      <c r="C131" s="95"/>
      <c r="D131" s="99"/>
      <c r="E131" s="99"/>
    </row>
    <row r="132" spans="1:5">
      <c r="A132" s="95"/>
      <c r="B132" s="95"/>
      <c r="C132" s="95"/>
      <c r="D132" s="99"/>
      <c r="E132" s="99"/>
    </row>
    <row r="133" spans="1:5">
      <c r="A133" s="95"/>
      <c r="B133" s="95"/>
      <c r="C133" s="95"/>
      <c r="D133" s="99"/>
      <c r="E133" s="99"/>
    </row>
    <row r="134" spans="1:5">
      <c r="A134" s="95"/>
      <c r="B134" s="95"/>
      <c r="C134" s="95"/>
      <c r="D134" s="99"/>
      <c r="E134" s="99"/>
    </row>
    <row r="135" spans="1:5">
      <c r="A135" s="95"/>
      <c r="B135" s="95"/>
      <c r="C135" s="95"/>
      <c r="D135" s="99"/>
      <c r="E135" s="99"/>
    </row>
    <row r="136" spans="1:5">
      <c r="A136" s="95"/>
      <c r="B136" s="99"/>
      <c r="C136" s="95"/>
      <c r="D136" s="99"/>
      <c r="E136" s="99"/>
    </row>
    <row r="137" spans="1:5">
      <c r="A137" s="99"/>
      <c r="B137" s="99"/>
      <c r="C137" s="95"/>
      <c r="D137" s="99"/>
      <c r="E137" s="99"/>
    </row>
    <row r="138" spans="1:5">
      <c r="A138" s="99"/>
      <c r="B138" s="95"/>
      <c r="C138" s="95"/>
      <c r="D138" s="99"/>
      <c r="E138" s="99"/>
    </row>
    <row r="139" spans="1:5">
      <c r="A139" s="95"/>
      <c r="B139" s="95"/>
      <c r="C139" s="95"/>
      <c r="D139" s="99"/>
      <c r="E139" s="99"/>
    </row>
    <row r="140" spans="1:5">
      <c r="A140" s="95"/>
      <c r="B140" s="95"/>
      <c r="C140" s="95"/>
      <c r="D140" s="99"/>
      <c r="E140" s="99"/>
    </row>
    <row r="141" spans="1:5">
      <c r="A141" s="95"/>
      <c r="B141" s="95"/>
      <c r="C141" s="95"/>
      <c r="D141" s="99"/>
      <c r="E141" s="99"/>
    </row>
    <row r="142" spans="1:5">
      <c r="A142" s="95"/>
      <c r="B142" s="95"/>
      <c r="C142" s="95"/>
      <c r="D142" s="99"/>
      <c r="E142" s="99"/>
    </row>
    <row r="143" spans="1:5">
      <c r="A143" s="95"/>
      <c r="B143" s="95"/>
      <c r="C143" s="95"/>
      <c r="D143" s="99"/>
      <c r="E143" s="99"/>
    </row>
    <row r="144" spans="1:5">
      <c r="A144" s="95"/>
      <c r="B144" s="99"/>
      <c r="C144" s="95"/>
      <c r="D144" s="99"/>
      <c r="E144" s="99"/>
    </row>
    <row r="145" spans="1:5">
      <c r="A145" s="99"/>
      <c r="B145" s="99"/>
      <c r="C145" s="95"/>
      <c r="D145" s="99"/>
      <c r="E145" s="99"/>
    </row>
    <row r="146" spans="1:5">
      <c r="A146" s="99"/>
      <c r="B146" s="95"/>
      <c r="C146" s="95"/>
      <c r="D146" s="99"/>
      <c r="E146" s="99"/>
    </row>
    <row r="147" spans="1:5">
      <c r="A147" s="95"/>
      <c r="B147" s="95"/>
      <c r="C147" s="95"/>
      <c r="D147" s="99"/>
      <c r="E147" s="99"/>
    </row>
    <row r="148" spans="1:5">
      <c r="A148" s="95"/>
      <c r="B148" s="95"/>
      <c r="C148" s="95"/>
      <c r="D148" s="99"/>
      <c r="E148" s="99"/>
    </row>
    <row r="149" spans="1:5">
      <c r="A149" s="95"/>
      <c r="B149" s="95"/>
      <c r="C149" s="95"/>
      <c r="D149" s="99"/>
      <c r="E149" s="99"/>
    </row>
    <row r="150" spans="1:5">
      <c r="A150" s="95"/>
      <c r="B150" s="95"/>
      <c r="C150" s="95"/>
      <c r="D150" s="99"/>
      <c r="E150" s="99"/>
    </row>
    <row r="151" spans="1:5">
      <c r="A151" s="95"/>
      <c r="B151" s="95"/>
      <c r="C151" s="95"/>
      <c r="D151" s="99"/>
      <c r="E151" s="99"/>
    </row>
    <row r="152" spans="1:5">
      <c r="A152" s="95"/>
      <c r="B152" s="99"/>
      <c r="C152" s="95"/>
      <c r="D152" s="99"/>
      <c r="E152" s="99"/>
    </row>
    <row r="153" spans="1:5">
      <c r="A153" s="99"/>
      <c r="B153" s="99"/>
      <c r="C153" s="95"/>
      <c r="D153" s="99"/>
      <c r="E153" s="99"/>
    </row>
    <row r="154" spans="1:5">
      <c r="A154" s="99"/>
      <c r="B154" s="95"/>
      <c r="C154" s="95"/>
      <c r="D154" s="99"/>
      <c r="E154" s="99"/>
    </row>
    <row r="155" spans="1:5">
      <c r="A155" s="95"/>
      <c r="B155" s="95"/>
      <c r="C155" s="95"/>
      <c r="D155" s="99"/>
      <c r="E155" s="99"/>
    </row>
    <row r="156" spans="1:5">
      <c r="A156" s="95"/>
      <c r="B156" s="95"/>
      <c r="C156" s="95"/>
      <c r="D156" s="99"/>
      <c r="E156" s="99"/>
    </row>
    <row r="157" spans="1:5">
      <c r="A157" s="95"/>
      <c r="B157" s="95"/>
      <c r="C157" s="95"/>
      <c r="D157" s="99"/>
      <c r="E157" s="99"/>
    </row>
    <row r="158" spans="1:5">
      <c r="A158" s="95"/>
      <c r="B158" s="95"/>
      <c r="C158" s="95"/>
      <c r="D158" s="99"/>
      <c r="E158" s="99"/>
    </row>
    <row r="159" spans="1:5">
      <c r="A159" s="95"/>
      <c r="C159" s="95"/>
      <c r="D159" s="99"/>
      <c r="E159" s="99"/>
    </row>
    <row r="160" spans="1:5">
      <c r="C160" s="95"/>
      <c r="D160" s="99"/>
      <c r="E160" s="99"/>
    </row>
    <row r="161" spans="3:5">
      <c r="C161" s="95"/>
      <c r="D161" s="99"/>
      <c r="E161" s="99"/>
    </row>
    <row r="162" spans="3:5">
      <c r="C162" s="95"/>
      <c r="D162" s="99"/>
      <c r="E162" s="99"/>
    </row>
  </sheetData>
  <mergeCells count="2">
    <mergeCell ref="C11:D11"/>
    <mergeCell ref="A68:V69"/>
  </mergeCells>
  <printOptions horizontalCentered="1"/>
  <pageMargins left="0" right="0" top="0" bottom="0" header="0.15748031496062992" footer="3.937007874015748E-2"/>
  <pageSetup paperSize="9" scale="65" fitToHeight="0" pageOrder="overThenDown"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99CCFF"/>
    <pageSetUpPr fitToPage="1"/>
  </sheetPr>
  <dimension ref="A1:Z119"/>
  <sheetViews>
    <sheetView showGridLines="0" tabSelected="1" view="pageBreakPreview" zoomScale="85" zoomScaleNormal="85" zoomScaleSheetLayoutView="85" zoomScalePageLayoutView="55" workbookViewId="0">
      <selection activeCell="C17" sqref="C17"/>
    </sheetView>
  </sheetViews>
  <sheetFormatPr defaultColWidth="9" defaultRowHeight="14.5"/>
  <cols>
    <col min="1" max="1" width="9" style="285" customWidth="1"/>
    <col min="2" max="2" width="5.5" style="285" customWidth="1"/>
    <col min="3" max="3" width="11" style="285" customWidth="1"/>
    <col min="4" max="4" width="30.75" style="305" customWidth="1"/>
    <col min="5" max="5" width="0.5" style="305" customWidth="1"/>
    <col min="6" max="6" width="7.5" style="285" customWidth="1"/>
    <col min="7" max="7" width="8.08203125" style="285" customWidth="1"/>
    <col min="8" max="8" width="11.83203125" style="285" customWidth="1"/>
    <col min="9" max="9" width="10.58203125" style="285" customWidth="1"/>
    <col min="10" max="11" width="8.5" style="285" customWidth="1"/>
    <col min="12" max="12" width="7.58203125" style="285" hidden="1" customWidth="1"/>
    <col min="13" max="13" width="0.5" style="285" customWidth="1"/>
    <col min="14" max="14" width="9" style="285"/>
    <col min="15" max="15" width="11" style="285" customWidth="1"/>
    <col min="16" max="16" width="9" style="285"/>
    <col min="17" max="17" width="0.5" style="285" customWidth="1"/>
    <col min="18" max="18" width="10.33203125" style="285" customWidth="1"/>
    <col min="19" max="16384" width="9" style="285"/>
  </cols>
  <sheetData>
    <row r="1" spans="1:26" s="281" customFormat="1">
      <c r="A1" s="279"/>
      <c r="B1" s="279"/>
      <c r="C1" s="279"/>
      <c r="D1" s="280"/>
      <c r="E1" s="279"/>
      <c r="F1" s="279"/>
      <c r="G1" s="279"/>
      <c r="H1" s="279"/>
      <c r="I1" s="279"/>
      <c r="J1" s="279"/>
      <c r="K1" s="279"/>
      <c r="L1" s="279"/>
      <c r="M1" s="279"/>
      <c r="N1" s="279"/>
      <c r="O1" s="279"/>
      <c r="P1" s="279"/>
      <c r="Q1" s="279"/>
      <c r="R1" s="279"/>
      <c r="S1" s="279"/>
      <c r="T1" s="279"/>
      <c r="U1" s="279"/>
      <c r="V1" s="279"/>
    </row>
    <row r="2" spans="1:26" s="281" customFormat="1">
      <c r="A2" s="282"/>
      <c r="B2" s="282"/>
      <c r="C2" s="282"/>
      <c r="D2" s="283"/>
      <c r="E2" s="282"/>
      <c r="F2" s="282"/>
      <c r="G2" s="282"/>
      <c r="H2" s="282"/>
      <c r="I2" s="282"/>
      <c r="J2" s="282"/>
      <c r="K2" s="282"/>
      <c r="L2" s="282"/>
      <c r="M2" s="282"/>
      <c r="N2" s="282"/>
      <c r="O2" s="282"/>
      <c r="P2" s="282"/>
      <c r="Q2" s="282"/>
      <c r="R2" s="282"/>
      <c r="S2" s="282"/>
      <c r="T2" s="282"/>
      <c r="U2" s="282"/>
      <c r="V2" s="282"/>
    </row>
    <row r="3" spans="1:26" s="281" customFormat="1" ht="14.5" customHeight="1">
      <c r="A3" s="282"/>
      <c r="B3" s="282"/>
      <c r="C3" s="282"/>
      <c r="D3" s="284"/>
      <c r="E3" s="284"/>
      <c r="F3" s="284"/>
      <c r="G3" s="284"/>
      <c r="H3" s="284"/>
      <c r="I3" s="284"/>
      <c r="J3" s="284"/>
      <c r="K3" s="284"/>
      <c r="L3" s="284"/>
      <c r="M3" s="282"/>
      <c r="N3" s="282"/>
      <c r="O3" s="282"/>
      <c r="P3" s="282"/>
      <c r="Q3" s="282"/>
      <c r="R3" s="282"/>
      <c r="S3" s="282"/>
      <c r="T3" s="282"/>
      <c r="U3" s="282"/>
      <c r="V3" s="282"/>
    </row>
    <row r="4" spans="1:26" s="281" customFormat="1" ht="14.5" customHeight="1">
      <c r="A4" s="282"/>
      <c r="B4" s="282"/>
      <c r="C4" s="282"/>
      <c r="D4" s="284"/>
      <c r="E4" s="284"/>
      <c r="F4" s="284"/>
      <c r="G4" s="284"/>
      <c r="H4" s="284"/>
      <c r="I4" s="284"/>
      <c r="J4" s="284"/>
      <c r="K4" s="284"/>
      <c r="L4" s="284"/>
      <c r="M4" s="282"/>
      <c r="N4" s="282"/>
      <c r="O4" s="282"/>
      <c r="P4" s="282"/>
      <c r="Q4" s="282"/>
      <c r="R4" s="282"/>
      <c r="S4" s="282"/>
      <c r="T4" s="282"/>
      <c r="U4" s="282"/>
      <c r="V4" s="282"/>
    </row>
    <row r="5" spans="1:26" s="281" customFormat="1" ht="14.5" customHeight="1">
      <c r="A5" s="282"/>
      <c r="B5" s="282"/>
      <c r="C5" s="282"/>
      <c r="D5" s="284"/>
      <c r="E5" s="284"/>
      <c r="F5" s="284"/>
      <c r="G5" s="284"/>
      <c r="H5" s="284"/>
      <c r="I5" s="284"/>
      <c r="J5" s="284"/>
      <c r="K5" s="284"/>
      <c r="L5" s="284"/>
      <c r="M5" s="282"/>
      <c r="N5" s="282"/>
      <c r="O5" s="282"/>
      <c r="P5" s="282"/>
      <c r="Q5" s="282"/>
      <c r="R5" s="282"/>
      <c r="S5" s="282"/>
      <c r="T5" s="282"/>
      <c r="U5" s="282"/>
      <c r="V5" s="282"/>
    </row>
    <row r="6" spans="1:26" s="281" customFormat="1" ht="14.5" customHeight="1">
      <c r="A6" s="282"/>
      <c r="B6" s="282"/>
      <c r="C6" s="282"/>
      <c r="D6" s="284"/>
      <c r="E6" s="284"/>
      <c r="F6" s="284"/>
      <c r="G6" s="284"/>
      <c r="H6" s="284"/>
      <c r="I6" s="284"/>
      <c r="J6" s="284"/>
      <c r="K6" s="284"/>
      <c r="L6" s="284"/>
      <c r="M6" s="282"/>
      <c r="N6" s="282"/>
      <c r="O6" s="282"/>
      <c r="P6" s="282"/>
      <c r="Q6" s="282"/>
      <c r="R6" s="282"/>
      <c r="S6" s="282"/>
      <c r="T6" s="282"/>
      <c r="U6" s="282"/>
      <c r="V6" s="282"/>
    </row>
    <row r="7" spans="1:26" ht="11.25" customHeight="1">
      <c r="A7" s="282"/>
      <c r="B7" s="282"/>
      <c r="C7" s="282"/>
      <c r="D7" s="282"/>
      <c r="E7" s="282"/>
      <c r="F7" s="282"/>
      <c r="G7" s="282"/>
      <c r="H7" s="282"/>
      <c r="I7" s="282"/>
      <c r="J7" s="282"/>
      <c r="K7" s="282"/>
      <c r="L7" s="282"/>
      <c r="M7" s="282"/>
      <c r="N7" s="282"/>
      <c r="O7" s="282"/>
      <c r="P7" s="282"/>
      <c r="Q7" s="282"/>
      <c r="R7" s="282"/>
      <c r="S7" s="282"/>
      <c r="T7" s="282"/>
      <c r="U7" s="282"/>
      <c r="V7" s="282"/>
    </row>
    <row r="8" spans="1:26" ht="11.25" customHeight="1">
      <c r="A8" s="282"/>
      <c r="B8" s="282"/>
      <c r="C8" s="282"/>
      <c r="D8" s="282"/>
      <c r="E8" s="282"/>
      <c r="F8" s="282"/>
      <c r="G8" s="282"/>
      <c r="H8" s="282"/>
      <c r="I8" s="282"/>
      <c r="J8" s="282"/>
      <c r="K8" s="282"/>
      <c r="L8" s="282"/>
      <c r="M8" s="282"/>
      <c r="N8" s="282"/>
      <c r="O8" s="282"/>
      <c r="P8" s="282"/>
      <c r="Q8" s="282"/>
      <c r="R8" s="286"/>
      <c r="S8" s="282"/>
      <c r="T8" s="282"/>
      <c r="U8" s="282"/>
      <c r="V8" s="282"/>
    </row>
    <row r="9" spans="1:26" s="17" customFormat="1" ht="18" customHeight="1">
      <c r="A9" s="16" t="s">
        <v>1649</v>
      </c>
      <c r="V9" s="106" t="s">
        <v>776</v>
      </c>
    </row>
    <row r="10" spans="1:26" s="288" customFormat="1" ht="18.5">
      <c r="A10" s="287" t="s">
        <v>768</v>
      </c>
      <c r="E10" s="232"/>
      <c r="F10" s="287" t="s">
        <v>1</v>
      </c>
      <c r="M10" s="17"/>
      <c r="N10" s="287" t="s">
        <v>2</v>
      </c>
      <c r="Q10" s="17"/>
      <c r="R10" s="287" t="s">
        <v>3</v>
      </c>
      <c r="W10" s="289"/>
      <c r="X10" s="289"/>
      <c r="Y10" s="289"/>
      <c r="Z10" s="289"/>
    </row>
    <row r="11" spans="1:26" ht="47.25" customHeight="1">
      <c r="A11" s="109" t="s">
        <v>4</v>
      </c>
      <c r="B11" s="109" t="s">
        <v>344</v>
      </c>
      <c r="C11" s="110" t="s">
        <v>6</v>
      </c>
      <c r="D11" s="111"/>
      <c r="E11" s="290"/>
      <c r="F11" s="113" t="s">
        <v>769</v>
      </c>
      <c r="G11" s="113" t="s">
        <v>718</v>
      </c>
      <c r="H11" s="113" t="s">
        <v>14</v>
      </c>
      <c r="I11" s="113" t="s">
        <v>15</v>
      </c>
      <c r="J11" s="113" t="s">
        <v>16</v>
      </c>
      <c r="K11" s="113" t="s">
        <v>17</v>
      </c>
      <c r="L11" s="207" t="s">
        <v>618</v>
      </c>
      <c r="M11" s="17"/>
      <c r="N11" s="113" t="s">
        <v>19</v>
      </c>
      <c r="O11" s="113" t="s">
        <v>345</v>
      </c>
      <c r="P11" s="113" t="s">
        <v>346</v>
      </c>
      <c r="Q11" s="17"/>
      <c r="R11" s="114" t="s">
        <v>20</v>
      </c>
      <c r="S11" s="114" t="s">
        <v>21</v>
      </c>
      <c r="T11" s="114" t="s">
        <v>22</v>
      </c>
      <c r="U11" s="114" t="s">
        <v>23</v>
      </c>
      <c r="V11" s="114" t="s">
        <v>24</v>
      </c>
    </row>
    <row r="12" spans="1:26" s="296" customFormat="1" ht="14.25" customHeight="1">
      <c r="A12" s="291" t="s">
        <v>238</v>
      </c>
      <c r="B12" s="292"/>
      <c r="C12" s="292"/>
      <c r="D12" s="292"/>
      <c r="E12" s="290"/>
      <c r="F12" s="293"/>
      <c r="G12" s="292"/>
      <c r="H12" s="292"/>
      <c r="I12" s="292"/>
      <c r="J12" s="292"/>
      <c r="K12" s="292"/>
      <c r="L12" s="292"/>
      <c r="M12" s="17"/>
      <c r="N12" s="293"/>
      <c r="O12" s="294"/>
      <c r="P12" s="294"/>
      <c r="Q12" s="17"/>
      <c r="R12" s="295"/>
      <c r="S12" s="294"/>
      <c r="T12" s="294"/>
      <c r="U12" s="294"/>
      <c r="V12" s="292"/>
    </row>
    <row r="13" spans="1:26" ht="14.25" customHeight="1">
      <c r="A13" s="34" t="s">
        <v>770</v>
      </c>
      <c r="B13" s="297" t="s">
        <v>720</v>
      </c>
      <c r="C13" s="64" t="s">
        <v>1650</v>
      </c>
      <c r="D13" s="37"/>
      <c r="E13" s="290"/>
      <c r="F13" s="298" t="s">
        <v>1651</v>
      </c>
      <c r="G13" s="121">
        <v>-719.73524728000257</v>
      </c>
      <c r="H13" s="299">
        <v>1023959478.251</v>
      </c>
      <c r="I13" s="264">
        <v>100367540</v>
      </c>
      <c r="J13" s="299">
        <v>182081</v>
      </c>
      <c r="K13" s="265">
        <v>8.5754943729549699E-2</v>
      </c>
      <c r="L13" s="266" t="e">
        <v>#N/A</v>
      </c>
      <c r="M13" s="17"/>
      <c r="N13" s="124">
        <v>10.119999999999999</v>
      </c>
      <c r="O13" s="300">
        <v>12.25</v>
      </c>
      <c r="P13" s="124">
        <v>9.0299999999999994</v>
      </c>
      <c r="Q13" s="17"/>
      <c r="R13" s="301">
        <v>5.3359683794466407E-2</v>
      </c>
      <c r="S13" s="125">
        <v>-5.6849949999999996E-2</v>
      </c>
      <c r="T13" s="301">
        <v>2.8887269999999999E-4</v>
      </c>
      <c r="U13" s="125">
        <v>5.0656949999999999E-2</v>
      </c>
      <c r="V13" s="301">
        <v>0.1091568</v>
      </c>
    </row>
    <row r="14" spans="1:26" ht="14.25" customHeight="1">
      <c r="A14" s="34" t="s">
        <v>771</v>
      </c>
      <c r="B14" s="297" t="s">
        <v>720</v>
      </c>
      <c r="C14" s="64" t="s">
        <v>1652</v>
      </c>
      <c r="D14" s="37"/>
      <c r="E14" s="290"/>
      <c r="F14" s="298" t="s">
        <v>1653</v>
      </c>
      <c r="G14" s="121">
        <v>-797.95853884999849</v>
      </c>
      <c r="H14" s="299">
        <v>784674701.16680026</v>
      </c>
      <c r="I14" s="264">
        <v>118757227</v>
      </c>
      <c r="J14" s="299">
        <v>156686</v>
      </c>
      <c r="K14" s="265">
        <v>8.5984775061178631E-2</v>
      </c>
      <c r="L14" s="266" t="e">
        <v>#N/A</v>
      </c>
      <c r="M14" s="17"/>
      <c r="N14" s="124">
        <v>6.29</v>
      </c>
      <c r="O14" s="300">
        <v>7.8030749999999998</v>
      </c>
      <c r="P14" s="124">
        <v>5.9200575000000004</v>
      </c>
      <c r="Q14" s="17"/>
      <c r="R14" s="301">
        <v>6.3593004769475367E-2</v>
      </c>
      <c r="S14" s="125">
        <v>-5.1215999999999998E-2</v>
      </c>
      <c r="T14" s="301">
        <v>9.3729510000000002E-2</v>
      </c>
      <c r="U14" s="125">
        <v>0.12624079999999999</v>
      </c>
      <c r="V14" s="301">
        <v>8.3908460000000004E-2</v>
      </c>
    </row>
    <row r="15" spans="1:26" ht="14.25" customHeight="1">
      <c r="A15" s="34" t="s">
        <v>772</v>
      </c>
      <c r="B15" s="297" t="s">
        <v>720</v>
      </c>
      <c r="C15" s="64" t="s">
        <v>1654</v>
      </c>
      <c r="D15" s="37"/>
      <c r="E15" s="290"/>
      <c r="F15" s="298" t="s">
        <v>1655</v>
      </c>
      <c r="G15" s="121">
        <v>9.6591000000000005</v>
      </c>
      <c r="H15" s="299">
        <v>16151654.685299996</v>
      </c>
      <c r="I15" s="264">
        <v>13490647</v>
      </c>
      <c r="J15" s="299">
        <v>526</v>
      </c>
      <c r="K15" s="265">
        <v>0.16265513278247731</v>
      </c>
      <c r="L15" s="266" t="e">
        <v>#N/A</v>
      </c>
      <c r="M15" s="17"/>
      <c r="N15" s="124">
        <v>1.2849999999999999</v>
      </c>
      <c r="O15" s="300">
        <v>1.75</v>
      </c>
      <c r="P15" s="124">
        <v>1.05</v>
      </c>
      <c r="Q15" s="17"/>
      <c r="R15" s="301">
        <v>0</v>
      </c>
      <c r="S15" s="125">
        <v>0.1077586</v>
      </c>
      <c r="T15" s="301">
        <v>-0.24411760000000002</v>
      </c>
      <c r="U15" s="125">
        <v>-1.4410249999999999E-2</v>
      </c>
      <c r="V15" s="301" t="s">
        <v>331</v>
      </c>
    </row>
    <row r="16" spans="1:26">
      <c r="A16" s="34" t="s">
        <v>773</v>
      </c>
      <c r="B16" s="297" t="s">
        <v>720</v>
      </c>
      <c r="C16" s="64" t="s">
        <v>1656</v>
      </c>
      <c r="D16" s="37"/>
      <c r="E16" s="290"/>
      <c r="F16" s="298" t="s">
        <v>1657</v>
      </c>
      <c r="G16" s="121">
        <v>93.368876919998172</v>
      </c>
      <c r="H16" s="299">
        <v>2545168433.4763927</v>
      </c>
      <c r="I16" s="264">
        <v>179874212</v>
      </c>
      <c r="J16" s="299">
        <v>270420</v>
      </c>
      <c r="K16" s="265">
        <v>5.8142612298653529E-2</v>
      </c>
      <c r="L16" s="266" t="e">
        <v>#N/A</v>
      </c>
      <c r="M16" s="17"/>
      <c r="N16" s="124">
        <v>14.21</v>
      </c>
      <c r="O16" s="300">
        <v>14.93</v>
      </c>
      <c r="P16" s="124">
        <v>12.26</v>
      </c>
      <c r="Q16" s="17"/>
      <c r="R16" s="301">
        <v>3.694581280788177E-2</v>
      </c>
      <c r="S16" s="125">
        <v>2.115656E-3</v>
      </c>
      <c r="T16" s="301">
        <v>9.0000850000000007E-2</v>
      </c>
      <c r="U16" s="125">
        <v>9.099154000000001E-2</v>
      </c>
      <c r="V16" s="301">
        <v>8.7473399999999993E-2</v>
      </c>
    </row>
    <row r="17" spans="1:22" s="296" customFormat="1">
      <c r="A17" s="291" t="s">
        <v>328</v>
      </c>
      <c r="B17" s="302"/>
      <c r="C17" s="302"/>
      <c r="D17" s="302"/>
      <c r="E17" s="290"/>
      <c r="F17" s="291"/>
      <c r="G17" s="292"/>
      <c r="H17" s="292"/>
      <c r="I17" s="292"/>
      <c r="J17" s="292"/>
      <c r="K17" s="292"/>
      <c r="L17" s="292"/>
      <c r="M17" s="17"/>
      <c r="N17" s="291"/>
      <c r="O17" s="291"/>
      <c r="P17" s="302"/>
      <c r="Q17" s="17"/>
      <c r="R17" s="291"/>
      <c r="S17" s="302"/>
      <c r="T17" s="302"/>
      <c r="U17" s="302"/>
      <c r="V17" s="302"/>
    </row>
    <row r="18" spans="1:22">
      <c r="A18" s="34" t="s">
        <v>329</v>
      </c>
      <c r="B18" s="297" t="s">
        <v>330</v>
      </c>
      <c r="C18" s="64" t="s">
        <v>1063</v>
      </c>
      <c r="D18" s="37"/>
      <c r="E18" s="290"/>
      <c r="F18" s="298"/>
      <c r="G18" s="121"/>
      <c r="H18" s="298"/>
      <c r="I18" s="121"/>
      <c r="J18" s="303"/>
      <c r="K18" s="122"/>
      <c r="L18" s="122"/>
      <c r="M18" s="17"/>
      <c r="N18" s="124">
        <v>88137.898336764629</v>
      </c>
      <c r="O18" s="300">
        <v>91476.823916767986</v>
      </c>
      <c r="P18" s="124">
        <v>75865.921189590968</v>
      </c>
      <c r="Q18" s="17"/>
      <c r="R18" s="301"/>
      <c r="S18" s="125">
        <v>-1.5671281292189735E-3</v>
      </c>
      <c r="T18" s="301">
        <v>1.0093181006493369E-3</v>
      </c>
      <c r="U18" s="125">
        <v>0.16521529120351519</v>
      </c>
      <c r="V18" s="301">
        <v>8.694739506567406E-2</v>
      </c>
    </row>
    <row r="19" spans="1:22">
      <c r="A19" s="34" t="s">
        <v>332</v>
      </c>
      <c r="B19" s="297" t="s">
        <v>330</v>
      </c>
      <c r="C19" s="64" t="s">
        <v>1064</v>
      </c>
      <c r="D19" s="37"/>
      <c r="E19" s="290"/>
      <c r="F19" s="298"/>
      <c r="G19" s="121"/>
      <c r="H19" s="298"/>
      <c r="I19" s="121"/>
      <c r="J19" s="303"/>
      <c r="K19" s="122"/>
      <c r="L19" s="122"/>
      <c r="M19" s="17"/>
      <c r="N19" s="124">
        <v>9149.9275133597803</v>
      </c>
      <c r="O19" s="300">
        <v>106.98245822657273</v>
      </c>
      <c r="P19" s="124">
        <v>82.461381493260674</v>
      </c>
      <c r="Q19" s="17"/>
      <c r="R19" s="301"/>
      <c r="S19" s="125">
        <v>-7.2083873979686556E-3</v>
      </c>
      <c r="T19" s="301">
        <v>-0.13194613524802751</v>
      </c>
      <c r="U19" s="125">
        <v>0.13147983044793343</v>
      </c>
      <c r="V19" s="301">
        <v>3.8904826912610435E-2</v>
      </c>
    </row>
    <row r="20" spans="1:22">
      <c r="A20" s="34" t="s">
        <v>333</v>
      </c>
      <c r="B20" s="297" t="s">
        <v>330</v>
      </c>
      <c r="C20" s="64" t="s">
        <v>1065</v>
      </c>
      <c r="D20" s="37"/>
      <c r="E20" s="290"/>
      <c r="F20" s="298"/>
      <c r="G20" s="121"/>
      <c r="H20" s="298"/>
      <c r="I20" s="121"/>
      <c r="J20" s="303"/>
      <c r="K20" s="122"/>
      <c r="L20" s="122"/>
      <c r="M20" s="17"/>
      <c r="N20" s="124">
        <v>55767.239317594511</v>
      </c>
      <c r="O20" s="300">
        <v>652.20594532572579</v>
      </c>
      <c r="P20" s="124">
        <v>494.23626689606107</v>
      </c>
      <c r="Q20" s="17"/>
      <c r="R20" s="301"/>
      <c r="S20" s="125">
        <v>-6.7870138381449008E-2</v>
      </c>
      <c r="T20" s="301">
        <v>-0.13939287331388489</v>
      </c>
      <c r="U20" s="125">
        <v>0.13595425066491695</v>
      </c>
      <c r="V20" s="301">
        <v>4.7725786686385829E-2</v>
      </c>
    </row>
    <row r="21" spans="1:22">
      <c r="A21" s="34" t="s">
        <v>334</v>
      </c>
      <c r="B21" s="297" t="s">
        <v>330</v>
      </c>
      <c r="C21" s="64" t="s">
        <v>1066</v>
      </c>
      <c r="D21" s="37"/>
      <c r="E21" s="290"/>
      <c r="F21" s="298"/>
      <c r="G21" s="121"/>
      <c r="H21" s="298"/>
      <c r="I21" s="121"/>
      <c r="J21" s="303"/>
      <c r="K21" s="122"/>
      <c r="L21" s="122"/>
      <c r="M21" s="17"/>
      <c r="N21" s="124">
        <v>628.77850481614337</v>
      </c>
      <c r="O21" s="300">
        <v>6.3863402106959031</v>
      </c>
      <c r="P21" s="124">
        <v>5.0970115474260567</v>
      </c>
      <c r="Q21" s="17"/>
      <c r="R21" s="301"/>
      <c r="S21" s="125">
        <v>3.2535352733315671E-3</v>
      </c>
      <c r="T21" s="301">
        <v>0.1338588952806706</v>
      </c>
      <c r="U21" s="125">
        <v>0.19286245340813024</v>
      </c>
      <c r="V21" s="301">
        <v>9.7382388607529569E-2</v>
      </c>
    </row>
    <row r="22" spans="1:22">
      <c r="A22" s="34" t="s">
        <v>335</v>
      </c>
      <c r="B22" s="297" t="s">
        <v>330</v>
      </c>
      <c r="C22" s="64" t="s">
        <v>1067</v>
      </c>
      <c r="D22" s="37"/>
      <c r="E22" s="290"/>
      <c r="F22" s="298"/>
      <c r="G22" s="121"/>
      <c r="H22" s="298"/>
      <c r="I22" s="121"/>
      <c r="J22" s="303"/>
      <c r="K22" s="122"/>
      <c r="L22" s="122"/>
      <c r="M22" s="17"/>
      <c r="N22" s="124">
        <v>169.84172000000001</v>
      </c>
      <c r="O22" s="300">
        <v>0</v>
      </c>
      <c r="P22" s="124">
        <v>0</v>
      </c>
      <c r="Q22" s="17"/>
      <c r="R22" s="301"/>
      <c r="S22" s="125">
        <v>0</v>
      </c>
      <c r="T22" s="301">
        <v>0</v>
      </c>
      <c r="U22" s="125">
        <v>5.1312352342296474E-3</v>
      </c>
      <c r="V22" s="301">
        <v>3.4311080722909448E-2</v>
      </c>
    </row>
    <row r="23" spans="1:22">
      <c r="A23" s="34" t="s">
        <v>336</v>
      </c>
      <c r="B23" s="297" t="s">
        <v>330</v>
      </c>
      <c r="C23" s="64" t="s">
        <v>1068</v>
      </c>
      <c r="D23" s="37"/>
      <c r="E23" s="290"/>
      <c r="F23" s="298"/>
      <c r="G23" s="121"/>
      <c r="H23" s="298"/>
      <c r="I23" s="121"/>
      <c r="J23" s="303"/>
      <c r="K23" s="122"/>
      <c r="L23" s="122"/>
      <c r="M23" s="17"/>
      <c r="N23" s="124">
        <v>169.96931000000001</v>
      </c>
      <c r="O23" s="300">
        <v>0</v>
      </c>
      <c r="P23" s="124">
        <v>0</v>
      </c>
      <c r="Q23" s="17"/>
      <c r="R23" s="301"/>
      <c r="S23" s="125">
        <v>0</v>
      </c>
      <c r="T23" s="301">
        <v>0</v>
      </c>
      <c r="U23" s="125">
        <v>4.0860342576380937E-3</v>
      </c>
      <c r="V23" s="301">
        <v>3.5735299540216703E-2</v>
      </c>
    </row>
    <row r="24" spans="1:22" ht="11.25" customHeight="1">
      <c r="A24" s="73"/>
      <c r="B24" s="14"/>
      <c r="C24" s="73"/>
      <c r="D24" s="73"/>
      <c r="E24" s="234"/>
      <c r="F24" s="70"/>
      <c r="G24" s="70"/>
      <c r="H24" s="14"/>
      <c r="I24" s="14"/>
      <c r="J24" s="14"/>
      <c r="K24" s="14"/>
      <c r="L24" s="14"/>
      <c r="M24" s="17"/>
      <c r="N24" s="14"/>
      <c r="O24" s="14"/>
      <c r="P24" s="14"/>
      <c r="Q24" s="17"/>
      <c r="R24" s="14"/>
      <c r="S24" s="14"/>
      <c r="T24" s="14"/>
      <c r="U24" s="14"/>
      <c r="V24" s="14"/>
    </row>
    <row r="25" spans="1:22" ht="11.25" customHeight="1">
      <c r="A25" s="304" t="s">
        <v>767</v>
      </c>
      <c r="B25" s="304"/>
      <c r="C25" s="304"/>
      <c r="D25" s="304"/>
      <c r="E25" s="304"/>
      <c r="F25" s="304"/>
      <c r="G25" s="304"/>
      <c r="H25" s="304"/>
      <c r="I25" s="304"/>
      <c r="J25" s="304"/>
      <c r="K25" s="304"/>
      <c r="L25" s="304"/>
      <c r="M25" s="304"/>
      <c r="N25" s="304"/>
      <c r="O25" s="304"/>
      <c r="P25" s="304"/>
      <c r="Q25" s="304"/>
      <c r="R25" s="304"/>
      <c r="S25" s="304"/>
      <c r="T25" s="304"/>
      <c r="U25" s="304"/>
      <c r="V25" s="304"/>
    </row>
    <row r="26" spans="1:22" ht="19.5" customHeight="1">
      <c r="A26" s="304"/>
      <c r="B26" s="304"/>
      <c r="C26" s="304"/>
      <c r="D26" s="304"/>
      <c r="E26" s="304"/>
      <c r="F26" s="304"/>
      <c r="G26" s="304"/>
      <c r="H26" s="304"/>
      <c r="I26" s="304"/>
      <c r="J26" s="304"/>
      <c r="K26" s="304"/>
      <c r="L26" s="304"/>
      <c r="M26" s="304"/>
      <c r="N26" s="304"/>
      <c r="O26" s="304"/>
      <c r="P26" s="304"/>
      <c r="Q26" s="304"/>
      <c r="R26" s="304"/>
      <c r="S26" s="304"/>
      <c r="T26" s="304"/>
      <c r="U26" s="304"/>
      <c r="V26" s="304"/>
    </row>
    <row r="27" spans="1:22" ht="11.25" customHeight="1">
      <c r="A27" s="79" t="s">
        <v>1648</v>
      </c>
      <c r="B27" s="14"/>
      <c r="C27" s="95"/>
      <c r="D27" s="99"/>
      <c r="E27" s="99"/>
      <c r="F27" s="14"/>
      <c r="G27" s="14"/>
      <c r="H27" s="14"/>
      <c r="I27" s="14"/>
      <c r="J27" s="14"/>
      <c r="K27" s="14"/>
      <c r="L27" s="14"/>
      <c r="M27" s="14"/>
      <c r="N27" s="14"/>
      <c r="O27" s="14"/>
      <c r="P27" s="14"/>
      <c r="Q27" s="14"/>
      <c r="R27" s="14"/>
      <c r="S27" s="14"/>
      <c r="T27" s="14"/>
      <c r="U27" s="14"/>
      <c r="V27" s="14"/>
    </row>
    <row r="28" spans="1:22">
      <c r="A28" s="73"/>
      <c r="B28" s="14"/>
      <c r="C28" s="14"/>
      <c r="D28" s="75"/>
      <c r="E28" s="75"/>
      <c r="F28" s="14"/>
      <c r="G28" s="14"/>
      <c r="H28" s="14"/>
      <c r="I28" s="14"/>
      <c r="J28" s="14"/>
      <c r="K28" s="14"/>
      <c r="L28" s="14"/>
      <c r="M28" s="14"/>
      <c r="N28" s="14"/>
      <c r="O28" s="14"/>
      <c r="P28" s="14"/>
      <c r="Q28" s="14"/>
      <c r="R28" s="14"/>
      <c r="S28" s="14"/>
      <c r="T28" s="14"/>
      <c r="U28" s="14"/>
      <c r="V28" s="14"/>
    </row>
    <row r="29" spans="1:22" ht="11.25" customHeight="1">
      <c r="A29" s="14"/>
      <c r="B29" s="14"/>
      <c r="C29" s="14"/>
      <c r="D29" s="75"/>
      <c r="E29" s="75"/>
      <c r="F29" s="14"/>
      <c r="G29" s="14"/>
      <c r="H29" s="14"/>
      <c r="I29" s="14"/>
      <c r="J29" s="14"/>
      <c r="K29" s="14"/>
      <c r="L29" s="14"/>
      <c r="M29" s="14"/>
      <c r="N29" s="14"/>
      <c r="O29" s="14"/>
      <c r="P29" s="14"/>
      <c r="Q29" s="14"/>
      <c r="R29" s="14"/>
      <c r="S29" s="14"/>
      <c r="T29" s="14"/>
      <c r="U29" s="14"/>
      <c r="V29" s="14"/>
    </row>
    <row r="30" spans="1:22" ht="18.5">
      <c r="A30" s="239" t="s">
        <v>342</v>
      </c>
      <c r="B30" s="14"/>
      <c r="C30" s="14"/>
      <c r="D30" s="75"/>
      <c r="E30" s="75"/>
      <c r="F30" s="14"/>
      <c r="G30" s="14"/>
      <c r="H30" s="14"/>
      <c r="I30" s="14"/>
      <c r="J30" s="14"/>
      <c r="K30" s="14"/>
      <c r="L30" s="14"/>
      <c r="M30" s="14"/>
      <c r="N30" s="14"/>
      <c r="O30" s="14"/>
      <c r="P30" s="14"/>
      <c r="Q30" s="14"/>
      <c r="R30" s="14"/>
      <c r="S30" s="12"/>
      <c r="T30" s="14"/>
      <c r="U30" s="14"/>
      <c r="V30" s="14"/>
    </row>
    <row r="31" spans="1:22">
      <c r="S31" s="306"/>
    </row>
    <row r="32" spans="1:22">
      <c r="S32" s="306"/>
    </row>
    <row r="33" spans="1:23">
      <c r="S33" s="306"/>
    </row>
    <row r="34" spans="1:23">
      <c r="S34" s="306"/>
    </row>
    <row r="35" spans="1:23">
      <c r="S35" s="306"/>
    </row>
    <row r="36" spans="1:23">
      <c r="S36" s="306"/>
    </row>
    <row r="37" spans="1:23">
      <c r="S37" s="306"/>
    </row>
    <row r="38" spans="1:23">
      <c r="S38" s="306"/>
    </row>
    <row r="44" spans="1:23" ht="14.5" customHeight="1">
      <c r="A44" s="307" t="s">
        <v>774</v>
      </c>
      <c r="B44" s="308"/>
      <c r="C44" s="308"/>
      <c r="D44" s="308"/>
      <c r="E44" s="308"/>
      <c r="F44" s="308"/>
      <c r="G44" s="308"/>
      <c r="H44" s="308"/>
      <c r="I44" s="308"/>
      <c r="J44" s="308"/>
      <c r="K44" s="308"/>
      <c r="L44" s="308"/>
      <c r="M44" s="308"/>
      <c r="N44" s="308"/>
      <c r="O44" s="308"/>
      <c r="P44" s="308"/>
      <c r="Q44" s="308"/>
      <c r="R44" s="308"/>
      <c r="S44" s="308"/>
      <c r="T44" s="308"/>
      <c r="U44" s="308"/>
      <c r="V44" s="308"/>
      <c r="W44" s="309"/>
    </row>
    <row r="45" spans="1:23">
      <c r="A45" s="308"/>
      <c r="B45" s="308"/>
      <c r="C45" s="308"/>
      <c r="D45" s="308"/>
      <c r="E45" s="308"/>
      <c r="F45" s="308"/>
      <c r="G45" s="308"/>
      <c r="H45" s="308"/>
      <c r="I45" s="308"/>
      <c r="J45" s="308"/>
      <c r="K45" s="308"/>
      <c r="L45" s="308"/>
      <c r="M45" s="308"/>
      <c r="N45" s="308"/>
      <c r="O45" s="308"/>
      <c r="P45" s="308"/>
      <c r="Q45" s="308"/>
      <c r="R45" s="308"/>
      <c r="S45" s="308"/>
      <c r="T45" s="308"/>
      <c r="U45" s="308"/>
      <c r="V45" s="308"/>
      <c r="W45" s="309"/>
    </row>
    <row r="46" spans="1:23">
      <c r="A46" s="201" t="s">
        <v>1658</v>
      </c>
    </row>
    <row r="47" spans="1:23">
      <c r="O47" s="310"/>
    </row>
    <row r="55" spans="18:18">
      <c r="R55" s="14"/>
    </row>
    <row r="70" spans="1:15">
      <c r="A70" s="311"/>
      <c r="B70" s="311"/>
      <c r="C70" s="311"/>
      <c r="D70" s="312"/>
      <c r="E70" s="312"/>
      <c r="F70" s="311"/>
      <c r="G70" s="311"/>
      <c r="H70" s="311"/>
      <c r="I70" s="311"/>
      <c r="J70" s="311"/>
      <c r="K70" s="311"/>
      <c r="L70" s="311"/>
      <c r="N70" s="311"/>
      <c r="O70" s="311"/>
    </row>
    <row r="71" spans="1:15">
      <c r="A71" s="311"/>
      <c r="B71" s="311"/>
      <c r="C71" s="311"/>
      <c r="D71" s="312"/>
      <c r="E71" s="312"/>
      <c r="F71" s="311"/>
      <c r="G71" s="311"/>
      <c r="H71" s="311"/>
      <c r="I71" s="311"/>
      <c r="J71" s="311"/>
      <c r="K71" s="311"/>
      <c r="L71" s="311"/>
      <c r="N71" s="311"/>
      <c r="O71" s="311"/>
    </row>
    <row r="72" spans="1:15">
      <c r="A72" s="311"/>
      <c r="B72" s="313"/>
      <c r="C72" s="313"/>
      <c r="D72" s="314"/>
      <c r="E72" s="314"/>
      <c r="F72" s="311"/>
      <c r="G72" s="311"/>
      <c r="H72" s="311"/>
      <c r="I72" s="311"/>
      <c r="J72" s="311"/>
      <c r="K72" s="311"/>
      <c r="L72" s="311"/>
      <c r="N72" s="311"/>
      <c r="O72" s="311"/>
    </row>
    <row r="73" spans="1:15">
      <c r="A73" s="313"/>
      <c r="B73" s="313"/>
      <c r="C73" s="313"/>
      <c r="D73" s="314"/>
      <c r="E73" s="314"/>
      <c r="F73" s="311"/>
      <c r="G73" s="311"/>
      <c r="H73" s="311"/>
      <c r="I73" s="311"/>
      <c r="J73" s="311"/>
      <c r="K73" s="311"/>
      <c r="L73" s="311"/>
      <c r="N73" s="311"/>
      <c r="O73" s="311"/>
    </row>
    <row r="74" spans="1:15">
      <c r="A74" s="315"/>
      <c r="B74" s="315"/>
      <c r="C74" s="315"/>
      <c r="D74" s="316"/>
      <c r="E74" s="316"/>
    </row>
    <row r="75" spans="1:15">
      <c r="A75" s="315"/>
      <c r="B75" s="315"/>
      <c r="C75" s="315"/>
      <c r="D75" s="316"/>
      <c r="E75" s="316"/>
    </row>
    <row r="76" spans="1:15">
      <c r="A76" s="315"/>
      <c r="B76" s="315"/>
      <c r="C76" s="315"/>
      <c r="D76" s="316"/>
      <c r="E76" s="316"/>
    </row>
    <row r="77" spans="1:15">
      <c r="A77" s="315"/>
      <c r="B77" s="316"/>
      <c r="C77" s="315"/>
      <c r="D77" s="316"/>
      <c r="E77" s="316"/>
    </row>
    <row r="78" spans="1:15">
      <c r="A78" s="316"/>
      <c r="B78" s="316"/>
      <c r="C78" s="315"/>
      <c r="D78" s="316"/>
      <c r="E78" s="316"/>
    </row>
    <row r="79" spans="1:15">
      <c r="A79" s="316"/>
      <c r="B79" s="315"/>
      <c r="C79" s="317"/>
      <c r="D79" s="318"/>
      <c r="E79" s="318"/>
    </row>
    <row r="80" spans="1:15">
      <c r="A80" s="315"/>
      <c r="B80" s="315"/>
      <c r="C80" s="315"/>
      <c r="D80" s="316"/>
      <c r="E80" s="316"/>
    </row>
    <row r="81" spans="1:5">
      <c r="A81" s="315"/>
      <c r="B81" s="315"/>
      <c r="C81" s="315"/>
      <c r="D81" s="316"/>
      <c r="E81" s="316"/>
    </row>
    <row r="82" spans="1:5">
      <c r="A82" s="315"/>
      <c r="B82" s="315"/>
      <c r="C82" s="315"/>
      <c r="D82" s="316"/>
      <c r="E82" s="316"/>
    </row>
    <row r="83" spans="1:5" ht="13.5" customHeight="1">
      <c r="A83" s="315"/>
      <c r="B83" s="315"/>
      <c r="C83" s="315"/>
      <c r="D83" s="316"/>
      <c r="E83" s="316"/>
    </row>
    <row r="84" spans="1:5">
      <c r="A84" s="315"/>
      <c r="B84" s="315"/>
      <c r="C84" s="315"/>
      <c r="D84" s="316"/>
      <c r="E84" s="316"/>
    </row>
    <row r="85" spans="1:5">
      <c r="A85" s="315"/>
      <c r="B85" s="316"/>
      <c r="C85" s="315"/>
      <c r="D85" s="316"/>
      <c r="E85" s="316"/>
    </row>
    <row r="86" spans="1:5">
      <c r="A86" s="316"/>
      <c r="B86" s="316"/>
      <c r="C86" s="315"/>
      <c r="D86" s="316"/>
      <c r="E86" s="316"/>
    </row>
    <row r="87" spans="1:5">
      <c r="A87" s="316"/>
      <c r="B87" s="315"/>
      <c r="C87" s="315"/>
      <c r="D87" s="316"/>
      <c r="E87" s="316"/>
    </row>
    <row r="88" spans="1:5">
      <c r="A88" s="315"/>
      <c r="B88" s="315"/>
      <c r="C88" s="315"/>
      <c r="D88" s="316"/>
      <c r="E88" s="316"/>
    </row>
    <row r="89" spans="1:5">
      <c r="A89" s="315"/>
      <c r="B89" s="315"/>
      <c r="C89" s="315"/>
      <c r="D89" s="316"/>
      <c r="E89" s="316"/>
    </row>
    <row r="90" spans="1:5">
      <c r="A90" s="315"/>
      <c r="B90" s="315"/>
      <c r="C90" s="315"/>
      <c r="D90" s="316"/>
      <c r="E90" s="316"/>
    </row>
    <row r="91" spans="1:5">
      <c r="A91" s="315"/>
      <c r="B91" s="315"/>
      <c r="C91" s="315"/>
      <c r="D91" s="316"/>
      <c r="E91" s="316"/>
    </row>
    <row r="92" spans="1:5">
      <c r="A92" s="315"/>
      <c r="B92" s="315"/>
      <c r="C92" s="315"/>
      <c r="D92" s="316"/>
      <c r="E92" s="316"/>
    </row>
    <row r="93" spans="1:5">
      <c r="A93" s="315"/>
      <c r="B93" s="316"/>
      <c r="C93" s="315"/>
      <c r="D93" s="316"/>
      <c r="E93" s="316"/>
    </row>
    <row r="94" spans="1:5">
      <c r="A94" s="316"/>
      <c r="B94" s="316"/>
      <c r="C94" s="315"/>
      <c r="D94" s="316"/>
      <c r="E94" s="316"/>
    </row>
    <row r="95" spans="1:5">
      <c r="A95" s="316"/>
      <c r="B95" s="315"/>
      <c r="C95" s="315"/>
      <c r="D95" s="316"/>
      <c r="E95" s="316"/>
    </row>
    <row r="96" spans="1:5">
      <c r="A96" s="315"/>
      <c r="B96" s="315"/>
      <c r="C96" s="315"/>
      <c r="D96" s="316"/>
      <c r="E96" s="316"/>
    </row>
    <row r="97" spans="1:5">
      <c r="A97" s="315"/>
      <c r="B97" s="315"/>
      <c r="C97" s="315"/>
      <c r="D97" s="316"/>
      <c r="E97" s="316"/>
    </row>
    <row r="98" spans="1:5">
      <c r="A98" s="315"/>
      <c r="B98" s="315"/>
      <c r="C98" s="315"/>
      <c r="D98" s="316"/>
      <c r="E98" s="316"/>
    </row>
    <row r="99" spans="1:5">
      <c r="A99" s="315"/>
      <c r="B99" s="315"/>
      <c r="C99" s="315"/>
      <c r="D99" s="316"/>
      <c r="E99" s="316"/>
    </row>
    <row r="100" spans="1:5">
      <c r="A100" s="315"/>
      <c r="B100" s="315"/>
      <c r="C100" s="315"/>
      <c r="D100" s="316"/>
      <c r="E100" s="316"/>
    </row>
    <row r="101" spans="1:5">
      <c r="A101" s="315"/>
      <c r="B101" s="316"/>
      <c r="C101" s="315"/>
      <c r="D101" s="316"/>
      <c r="E101" s="316"/>
    </row>
    <row r="102" spans="1:5">
      <c r="A102" s="316"/>
      <c r="B102" s="316"/>
      <c r="C102" s="315"/>
      <c r="D102" s="316"/>
      <c r="E102" s="316"/>
    </row>
    <row r="103" spans="1:5">
      <c r="A103" s="316"/>
      <c r="B103" s="315"/>
      <c r="C103" s="315"/>
      <c r="D103" s="316"/>
      <c r="E103" s="316"/>
    </row>
    <row r="104" spans="1:5">
      <c r="A104" s="315"/>
      <c r="B104" s="315"/>
      <c r="C104" s="315"/>
      <c r="D104" s="316"/>
      <c r="E104" s="316"/>
    </row>
    <row r="105" spans="1:5">
      <c r="A105" s="315"/>
      <c r="B105" s="315"/>
      <c r="C105" s="315"/>
      <c r="D105" s="316"/>
      <c r="E105" s="316"/>
    </row>
    <row r="106" spans="1:5">
      <c r="A106" s="315"/>
      <c r="B106" s="315"/>
      <c r="C106" s="315"/>
      <c r="D106" s="316"/>
      <c r="E106" s="316"/>
    </row>
    <row r="107" spans="1:5">
      <c r="A107" s="315"/>
      <c r="B107" s="315"/>
      <c r="C107" s="315"/>
      <c r="D107" s="316"/>
      <c r="E107" s="316"/>
    </row>
    <row r="108" spans="1:5">
      <c r="A108" s="315"/>
      <c r="B108" s="315"/>
      <c r="C108" s="315"/>
      <c r="D108" s="316"/>
      <c r="E108" s="316"/>
    </row>
    <row r="109" spans="1:5">
      <c r="A109" s="315"/>
      <c r="B109" s="316"/>
      <c r="C109" s="315"/>
      <c r="D109" s="316"/>
      <c r="E109" s="316"/>
    </row>
    <row r="110" spans="1:5">
      <c r="A110" s="316"/>
      <c r="B110" s="316"/>
      <c r="C110" s="315"/>
      <c r="D110" s="316"/>
      <c r="E110" s="316"/>
    </row>
    <row r="111" spans="1:5">
      <c r="A111" s="316"/>
      <c r="B111" s="315"/>
      <c r="C111" s="315"/>
      <c r="D111" s="316"/>
      <c r="E111" s="316"/>
    </row>
    <row r="112" spans="1:5">
      <c r="A112" s="315"/>
      <c r="B112" s="315"/>
      <c r="C112" s="315"/>
      <c r="D112" s="316"/>
      <c r="E112" s="316"/>
    </row>
    <row r="113" spans="1:5">
      <c r="A113" s="315"/>
      <c r="B113" s="315"/>
      <c r="C113" s="315"/>
      <c r="D113" s="316"/>
      <c r="E113" s="316"/>
    </row>
    <row r="114" spans="1:5">
      <c r="A114" s="315"/>
      <c r="B114" s="315"/>
      <c r="C114" s="315"/>
      <c r="D114" s="316"/>
      <c r="E114" s="316"/>
    </row>
    <row r="115" spans="1:5">
      <c r="A115" s="315"/>
      <c r="B115" s="315"/>
      <c r="C115" s="315"/>
      <c r="D115" s="316"/>
      <c r="E115" s="316"/>
    </row>
    <row r="116" spans="1:5">
      <c r="A116" s="315"/>
      <c r="C116" s="315"/>
      <c r="D116" s="316"/>
      <c r="E116" s="316"/>
    </row>
    <row r="117" spans="1:5">
      <c r="C117" s="315"/>
      <c r="D117" s="316"/>
      <c r="E117" s="316"/>
    </row>
    <row r="118" spans="1:5">
      <c r="C118" s="315"/>
      <c r="D118" s="316"/>
      <c r="E118" s="316"/>
    </row>
    <row r="119" spans="1:5">
      <c r="C119" s="315"/>
      <c r="D119" s="316"/>
      <c r="E119" s="316"/>
    </row>
  </sheetData>
  <mergeCells count="3">
    <mergeCell ref="C11:D11"/>
    <mergeCell ref="A25:V26"/>
    <mergeCell ref="A44:V45"/>
  </mergeCells>
  <printOptions horizontalCentered="1"/>
  <pageMargins left="0" right="0" top="0" bottom="0" header="0.15748031496062992" footer="3.937007874015748E-2"/>
  <pageSetup paperSize="9" scale="66"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Spotlight ETP List</vt:lpstr>
      <vt:lpstr>Spotlight MFSA List</vt:lpstr>
      <vt:lpstr>Spotlight mFund List</vt:lpstr>
      <vt:lpstr>Spotlight LIC List</vt:lpstr>
      <vt:lpstr>Spotlight A-REITS  List</vt:lpstr>
      <vt:lpstr>Spotlight Infra  List</vt:lpstr>
      <vt:lpstr>'Spotlight A-REITS  List'!Print_Area</vt:lpstr>
      <vt:lpstr>'Spotlight ETP List'!Print_Area</vt:lpstr>
      <vt:lpstr>'Spotlight Infra  List'!Print_Area</vt:lpstr>
      <vt:lpstr>'Spotlight LIC List'!Print_Area</vt:lpstr>
      <vt:lpstr>'Spotlight MFSA List'!Print_Area</vt:lpstr>
      <vt:lpstr>'Spotlight mFund List'!Print_Area</vt:lpstr>
      <vt:lpstr>'Spotlight A-REITS  List'!Print_Titles</vt:lpstr>
      <vt:lpstr>'Spotlight ETP List'!Print_Titles</vt:lpstr>
      <vt:lpstr>'Spotlight Infra  List'!Print_Titles</vt:lpstr>
      <vt:lpstr>'Spotlight LIC List'!Print_Titles</vt:lpstr>
      <vt:lpstr>'Spotlight MFSA List'!Print_Titles</vt:lpstr>
      <vt:lpstr>'Spotlight mFund Lis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 Dinh</dc:creator>
  <cp:lastModifiedBy>Martin Dinh</cp:lastModifiedBy>
  <dcterms:created xsi:type="dcterms:W3CDTF">2023-04-17T07:07:32Z</dcterms:created>
  <dcterms:modified xsi:type="dcterms:W3CDTF">2023-04-17T07:08:49Z</dcterms:modified>
</cp:coreProperties>
</file>